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Vitru Brasil/Arquivamentos CVM/Resultados/2026/1T26/4. materiais/3. planilha de resultados/"/>
    </mc:Choice>
  </mc:AlternateContent>
  <xr:revisionPtr revIDLastSave="139" documentId="8_{88D7ED92-895B-42C4-8C17-8AA9A53CC213}" xr6:coauthVersionLast="47" xr6:coauthVersionMax="47" xr10:uidLastSave="{78DBEA22-5A64-4C4A-A283-51DA65FFFF3F}"/>
  <bookViews>
    <workbookView xWindow="-110" yWindow="-110" windowWidth="19420" windowHeight="11500" tabRatio="899" firstSheet="1" activeTab="3" xr2:uid="{00000000-000D-0000-FFFF-FFFF00000000}"/>
  </bookViews>
  <sheets>
    <sheet name="Menu" sheetId="17" r:id="rId1"/>
    <sheet name="Vitru Brasil &gt;&gt;&gt;" sheetId="20" r:id="rId2"/>
    <sheet name="Balance Sheet" sheetId="28" r:id="rId3"/>
    <sheet name="Income Statement &amp; Non-Gaap" sheetId="26" r:id="rId4"/>
    <sheet name="Cash Flow" sheetId="25" r:id="rId5"/>
    <sheet name="Operational_Vitru" sheetId="24" r:id="rId6"/>
    <sheet name="Operational_Vitru_Engaged" sheetId="29" r:id="rId7"/>
    <sheet name="Vitru Limited &gt;&gt;&gt;" sheetId="19" r:id="rId8"/>
    <sheet name="Balance Sheet Ltd" sheetId="14" r:id="rId9"/>
    <sheet name="Income Statement &amp; Non-Gaap Ltd" sheetId="1" r:id="rId10"/>
    <sheet name="Cash Flow Ltd" sheetId="15" r:id="rId11"/>
    <sheet name="Operational_Uniasselvi" sheetId="13" r:id="rId12"/>
    <sheet name="Operational_Unicesumar" sheetId="16" r:id="rId13"/>
  </sheets>
  <definedNames>
    <definedName name="\c" localSheetId="2">#REF!</definedName>
    <definedName name="\c" localSheetId="4">#REF!</definedName>
    <definedName name="\c" localSheetId="3">#REF!</definedName>
    <definedName name="\c" localSheetId="5">#REF!</definedName>
    <definedName name="\c">#REF!</definedName>
    <definedName name="\i" localSheetId="2">#REF!</definedName>
    <definedName name="\i" localSheetId="4">#REF!</definedName>
    <definedName name="\i" localSheetId="3">#REF!</definedName>
    <definedName name="\i" localSheetId="5">#REF!</definedName>
    <definedName name="\i">#REF!</definedName>
    <definedName name="\o" localSheetId="3">#REF!</definedName>
    <definedName name="\o" localSheetId="0">#REF!</definedName>
    <definedName name="\o" localSheetId="11">#REF!</definedName>
    <definedName name="\o" localSheetId="12">#REF!</definedName>
    <definedName name="\o" localSheetId="5">#REF!</definedName>
    <definedName name="\o">#REF!</definedName>
    <definedName name="\p" localSheetId="3">#REF!</definedName>
    <definedName name="\p" localSheetId="0">#REF!</definedName>
    <definedName name="\p">#REF!</definedName>
    <definedName name="\u">#REF!</definedName>
    <definedName name="______________a2" localSheetId="2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3" hidden="1">{"TotalGeralDespesasPorArea",#N/A,FALSE,"VinculosAccessEfetivo"}</definedName>
    <definedName name="______________a2" localSheetId="0" hidden="1">{"TotalGeralDespesasPorArea",#N/A,FALSE,"VinculosAccessEfetivo"}</definedName>
    <definedName name="______________a2" localSheetId="11" hidden="1">{"TotalGeralDespesasPorArea",#N/A,FALSE,"VinculosAccessEfetivo"}</definedName>
    <definedName name="______________a2" localSheetId="12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hidden="1">{"TotalGeralDespesasPorArea",#N/A,FALSE,"VinculosAccessEfetivo"}</definedName>
    <definedName name="____________a2" localSheetId="2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3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11" hidden="1">{"TotalGeralDespesasPorArea",#N/A,FALSE,"VinculosAccessEfetivo"}</definedName>
    <definedName name="____________a2" localSheetId="12" hidden="1">{"TotalGeralDespesasPorArea",#N/A,FALSE,"VinculosAccessEfetivo"}</definedName>
    <definedName name="____________a2" localSheetId="5" hidden="1">{"TotalGeralDespesasPorArea",#N/A,FALSE,"VinculosAccessEfetivo"}</definedName>
    <definedName name="____________a2" hidden="1">{"TotalGeralDespesasPorArea",#N/A,FALSE,"VinculosAccessEfetivo"}</definedName>
    <definedName name="___________a2" localSheetId="2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3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11" hidden="1">{"TotalGeralDespesasPorArea",#N/A,FALSE,"VinculosAccessEfetivo"}</definedName>
    <definedName name="___________a2" localSheetId="12" hidden="1">{"TotalGeralDespesasPorArea",#N/A,FALSE,"VinculosAccessEfetivo"}</definedName>
    <definedName name="___________a2" localSheetId="5" hidden="1">{"TotalGeralDespesasPorArea",#N/A,FALSE,"VinculosAccessEfetivo"}</definedName>
    <definedName name="___________a2" hidden="1">{"TotalGeralDespesasPorArea",#N/A,FALSE,"VinculosAccessEfetivo"}</definedName>
    <definedName name="__________a2" localSheetId="2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3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11" hidden="1">{"TotalGeralDespesasPorArea",#N/A,FALSE,"VinculosAccessEfetivo"}</definedName>
    <definedName name="__________a2" localSheetId="12" hidden="1">{"TotalGeralDespesasPorArea",#N/A,FALSE,"VinculosAccessEfetivo"}</definedName>
    <definedName name="__________a2" localSheetId="5" hidden="1">{"TotalGeralDespesasPorArea",#N/A,FALSE,"VinculosAccessEfetivo"}</definedName>
    <definedName name="__________a2" hidden="1">{"TotalGeralDespesasPorArea",#N/A,FALSE,"VinculosAccessEfetivo"}</definedName>
    <definedName name="_________a2" localSheetId="2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3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11" hidden="1">{"TotalGeralDespesasPorArea",#N/A,FALSE,"VinculosAccessEfetivo"}</definedName>
    <definedName name="_________a2" localSheetId="12" hidden="1">{"TotalGeralDespesasPorArea",#N/A,FALSE,"VinculosAccessEfetivo"}</definedName>
    <definedName name="_________a2" localSheetId="5" hidden="1">{"TotalGeralDespesasPorArea",#N/A,FALSE,"VinculosAccessEfetivo"}</definedName>
    <definedName name="_________a2" hidden="1">{"TotalGeralDespesasPorArea",#N/A,FALSE,"VinculosAccessEfetivo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localSheetId="12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2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3" hidden="1">{"TotalGeralDespesasPorArea",#N/A,FALSE,"VinculosAccessEfetivo"}</definedName>
    <definedName name="________a2" localSheetId="0" hidden="1">{"TotalGeralDespesasPorArea",#N/A,FALSE,"VinculosAccessEfetivo"}</definedName>
    <definedName name="________a2" localSheetId="11" hidden="1">{"TotalGeralDespesasPorArea",#N/A,FALSE,"VinculosAccessEfetivo"}</definedName>
    <definedName name="________a2" localSheetId="12" hidden="1">{"TotalGeralDespesasPorArea",#N/A,FALSE,"VinculosAccessEfetivo"}</definedName>
    <definedName name="________a2" localSheetId="5" hidden="1">{"TotalGeralDespesasPorArea",#N/A,FALSE,"VinculosAccessEfetivo"}</definedName>
    <definedName name="________a2" hidden="1">{"TotalGeralDespesasPorArea",#N/A,FALSE,"VinculosAccessEfetivo"}</definedName>
    <definedName name="_______a2" localSheetId="2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3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11" hidden="1">{"TotalGeralDespesasPorArea",#N/A,FALSE,"VinculosAccessEfetivo"}</definedName>
    <definedName name="_______a2" localSheetId="12" hidden="1">{"TotalGeralDespesasPorArea",#N/A,FALSE,"VinculosAccessEfetivo"}</definedName>
    <definedName name="_______a2" localSheetId="5" hidden="1">{"TotalGeralDespesasPorArea",#N/A,FALSE,"VinculosAccessEfetivo"}</definedName>
    <definedName name="_______a2" hidden="1">{"TotalGeralDespesasPorArea",#N/A,FALSE,"VinculosAccessEfetivo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localSheetId="12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2" hidden="1">{"TotalGeralDespesasPorArea",#N/A,FALSE,"VinculosAccessEfetivo"}</definedName>
    <definedName name="______a2" localSheetId="4" hidden="1">{"TotalGeralDespesasPorArea",#N/A,FALSE,"VinculosAccessEfetivo"}</definedName>
    <definedName name="______a2" localSheetId="3" hidden="1">{"TotalGeralDespesasPorArea",#N/A,FALSE,"VinculosAccessEfetivo"}</definedName>
    <definedName name="______a2" localSheetId="0" hidden="1">{"TotalGeralDespesasPorArea",#N/A,FALSE,"VinculosAccessEfetivo"}</definedName>
    <definedName name="______a2" localSheetId="11" hidden="1">{"TotalGeralDespesasPorArea",#N/A,FALSE,"VinculosAccessEfetivo"}</definedName>
    <definedName name="______a2" localSheetId="12" hidden="1">{"TotalGeralDespesasPorArea",#N/A,FALSE,"VinculosAccessEfetivo"}</definedName>
    <definedName name="______a2" localSheetId="5" hidden="1">{"TotalGeralDespesasPorArea",#N/A,FALSE,"VinculosAccessEfetivo"}</definedName>
    <definedName name="______a2" hidden="1">{"TotalGeralDespesasPorArea",#N/A,FALSE,"VinculosAccessEfetivo"}</definedName>
    <definedName name="______ddd1" localSheetId="2" hidden="1">{#N/A,#N/A,FALSE,"ACODECEC"}</definedName>
    <definedName name="______ddd1" localSheetId="4" hidden="1">{#N/A,#N/A,FALSE,"ACODECEC"}</definedName>
    <definedName name="______ddd1" localSheetId="3" hidden="1">{#N/A,#N/A,FALSE,"ACODECEC"}</definedName>
    <definedName name="______ddd1" localSheetId="0" hidden="1">{#N/A,#N/A,FALSE,"ACODECEC"}</definedName>
    <definedName name="______ddd1" localSheetId="11" hidden="1">{#N/A,#N/A,FALSE,"ACODECEC"}</definedName>
    <definedName name="______ddd1" localSheetId="12" hidden="1">{#N/A,#N/A,FALSE,"ACODECEC"}</definedName>
    <definedName name="______ddd1" localSheetId="5" hidden="1">{#N/A,#N/A,FALSE,"ACODECEC"}</definedName>
    <definedName name="______ddd1" hidden="1">{#N/A,#N/A,FALSE,"ACODECEC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localSheetId="12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2" hidden="1">{"TotalGeralDespesasPorArea",#N/A,FALSE,"VinculosAccessEfetivo"}</definedName>
    <definedName name="_____a2" localSheetId="4" hidden="1">{"TotalGeralDespesasPorArea",#N/A,FALSE,"VinculosAccessEfetivo"}</definedName>
    <definedName name="_____a2" localSheetId="3" hidden="1">{"TotalGeralDespesasPorArea",#N/A,FALSE,"VinculosAccessEfetivo"}</definedName>
    <definedName name="_____a2" localSheetId="0" hidden="1">{"TotalGeralDespesasPorArea",#N/A,FALSE,"VinculosAccessEfetivo"}</definedName>
    <definedName name="_____a2" localSheetId="11" hidden="1">{"TotalGeralDespesasPorArea",#N/A,FALSE,"VinculosAccessEfetivo"}</definedName>
    <definedName name="_____a2" localSheetId="12" hidden="1">{"TotalGeralDespesasPorArea",#N/A,FALSE,"VinculosAccessEfetivo"}</definedName>
    <definedName name="_____a2" localSheetId="5" hidden="1">{"TotalGeralDespesasPorArea",#N/A,FALSE,"VinculosAccessEfetivo"}</definedName>
    <definedName name="_____a2" hidden="1">{"TotalGeralDespesasPorArea",#N/A,FALSE,"VinculosAccessEfetivo"}</definedName>
    <definedName name="_____a4" localSheetId="2" hidden="1">{"SCH54",#N/A,FALSE,"upside";"SCH55",#N/A,FALSE,"upside"}</definedName>
    <definedName name="_____a4" localSheetId="4" hidden="1">{"SCH54",#N/A,FALSE,"upside";"SCH55",#N/A,FALSE,"upside"}</definedName>
    <definedName name="_____a4" localSheetId="3" hidden="1">{"SCH54",#N/A,FALSE,"upside";"SCH55",#N/A,FALSE,"upside"}</definedName>
    <definedName name="_____a4" localSheetId="0" hidden="1">{"SCH54",#N/A,FALSE,"upside";"SCH55",#N/A,FALSE,"upside"}</definedName>
    <definedName name="_____a4" localSheetId="11" hidden="1">{"SCH54",#N/A,FALSE,"upside";"SCH55",#N/A,FALSE,"upside"}</definedName>
    <definedName name="_____a4" localSheetId="12" hidden="1">{"SCH54",#N/A,FALSE,"upside";"SCH55",#N/A,FALSE,"upside"}</definedName>
    <definedName name="_____a4" localSheetId="5" hidden="1">{"SCH54",#N/A,FALSE,"upside";"SCH55",#N/A,FALSE,"upside"}</definedName>
    <definedName name="_____a4" hidden="1">{"SCH54",#N/A,FALSE,"upside";"SCH55",#N/A,FALSE,"upside"}</definedName>
    <definedName name="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11" hidden="1">{"Fecha_Novembro",#N/A,FALSE,"FECHAMENTO-2002 ";"Defer_Novembro",#N/A,FALSE,"DIFERIDO";"Pis_Novembro",#N/A,FALSE,"PIS COFINS";"Iss_Novembro",#N/A,FALSE,"ISS"}</definedName>
    <definedName name="_____fl1111" localSheetId="12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2" hidden="1">{"TotalGeralDespesasPorArea",#N/A,FALSE,"VinculosAccessEfetivo"}</definedName>
    <definedName name="____a2" localSheetId="4" hidden="1">{"TotalGeralDespesasPorArea",#N/A,FALSE,"VinculosAccessEfetivo"}</definedName>
    <definedName name="____a2" localSheetId="3" hidden="1">{"TotalGeralDespesasPorArea",#N/A,FALSE,"VinculosAccessEfetivo"}</definedName>
    <definedName name="____a2" localSheetId="0" hidden="1">{"TotalGeralDespesasPorArea",#N/A,FALSE,"VinculosAccessEfetivo"}</definedName>
    <definedName name="____a2" localSheetId="11" hidden="1">{"TotalGeralDespesasPorArea",#N/A,FALSE,"VinculosAccessEfetivo"}</definedName>
    <definedName name="____a2" localSheetId="12" hidden="1">{"TotalGeralDespesasPorArea",#N/A,FALSE,"VinculosAccessEfetivo"}</definedName>
    <definedName name="____a2" localSheetId="5" hidden="1">{"TotalGeralDespesasPorArea",#N/A,FALSE,"VinculosAccessEfetivo"}</definedName>
    <definedName name="____a2" hidden="1">{"TotalGeralDespesasPorArea",#N/A,FALSE,"VinculosAccessEfetivo"}</definedName>
    <definedName name="____a4" localSheetId="2" hidden="1">{"SCH54",#N/A,FALSE,"upside";"SCH55",#N/A,FALSE,"upside"}</definedName>
    <definedName name="____a4" localSheetId="4" hidden="1">{"SCH54",#N/A,FALSE,"upside";"SCH55",#N/A,FALSE,"upside"}</definedName>
    <definedName name="____a4" localSheetId="3" hidden="1">{"SCH54",#N/A,FALSE,"upside";"SCH55",#N/A,FALSE,"upside"}</definedName>
    <definedName name="____a4" localSheetId="0" hidden="1">{"SCH54",#N/A,FALSE,"upside";"SCH55",#N/A,FALSE,"upside"}</definedName>
    <definedName name="____a4" localSheetId="11" hidden="1">{"SCH54",#N/A,FALSE,"upside";"SCH55",#N/A,FALSE,"upside"}</definedName>
    <definedName name="____a4" localSheetId="12" hidden="1">{"SCH54",#N/A,FALSE,"upside";"SCH55",#N/A,FALSE,"upside"}</definedName>
    <definedName name="____a4" localSheetId="5" hidden="1">{"SCH54",#N/A,FALSE,"upside";"SCH55",#N/A,FALSE,"upside"}</definedName>
    <definedName name="____a4" hidden="1">{"SCH54",#N/A,FALSE,"upside";"SCH55",#N/A,FALSE,"upside"}</definedName>
    <definedName name="____AND1" localSheetId="2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3" hidden="1">{#N/A,#N/A,FALSE,"DOARCNB";#N/A,#N/A,FALSE,"PLCNB";#N/A,#N/A,FALSE,"DRECNB";#N/A,#N/A,FALSE,"BPCNB";#N/A,#N/A,FALSE,"fluxo de caixa"}</definedName>
    <definedName name="____AND1" localSheetId="0" hidden="1">{#N/A,#N/A,FALSE,"DOARCNB";#N/A,#N/A,FALSE,"PLCNB";#N/A,#N/A,FALSE,"DRECNB";#N/A,#N/A,FALSE,"BPCNB";#N/A,#N/A,FALSE,"fluxo de caixa"}</definedName>
    <definedName name="____AND1" localSheetId="11" hidden="1">{#N/A,#N/A,FALSE,"DOARCNB";#N/A,#N/A,FALSE,"PLCNB";#N/A,#N/A,FALSE,"DRECNB";#N/A,#N/A,FALSE,"BPCNB";#N/A,#N/A,FALSE,"fluxo de caixa"}</definedName>
    <definedName name="____AND1" localSheetId="12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2" hidden="1">{#N/A,#N/A,FALSE,"ACODECEC"}</definedName>
    <definedName name="____ddd1" localSheetId="4" hidden="1">{#N/A,#N/A,FALSE,"ACODECEC"}</definedName>
    <definedName name="____ddd1" localSheetId="3" hidden="1">{#N/A,#N/A,FALSE,"ACODECEC"}</definedName>
    <definedName name="____ddd1" localSheetId="0" hidden="1">{#N/A,#N/A,FALSE,"ACODECEC"}</definedName>
    <definedName name="____ddd1" localSheetId="11" hidden="1">{#N/A,#N/A,FALSE,"ACODECEC"}</definedName>
    <definedName name="____ddd1" localSheetId="12" hidden="1">{#N/A,#N/A,FALSE,"ACODECEC"}</definedName>
    <definedName name="____ddd1" localSheetId="5" hidden="1">{#N/A,#N/A,FALSE,"ACODECEC"}</definedName>
    <definedName name="____ddd1" hidden="1">{#N/A,#N/A,FALSE,"ACODECEC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localSheetId="12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2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3" hidden="1">{#N/A,#N/A,FALSE,"DOARCNB";#N/A,#N/A,FALSE,"PLCNB";#N/A,#N/A,FALSE,"DRECNB";#N/A,#N/A,FALSE,"BPCNB";#N/A,#N/A,FALSE,"fluxo de caixa"}</definedName>
    <definedName name="____mat1" localSheetId="0" hidden="1">{#N/A,#N/A,FALSE,"DOARCNB";#N/A,#N/A,FALSE,"PLCNB";#N/A,#N/A,FALSE,"DRECNB";#N/A,#N/A,FALSE,"BPCNB";#N/A,#N/A,FALSE,"fluxo de caixa"}</definedName>
    <definedName name="____mat1" localSheetId="11" hidden="1">{#N/A,#N/A,FALSE,"DOARCNB";#N/A,#N/A,FALSE,"PLCNB";#N/A,#N/A,FALSE,"DRECNB";#N/A,#N/A,FALSE,"BPCNB";#N/A,#N/A,FALSE,"fluxo de caixa"}</definedName>
    <definedName name="____mat1" localSheetId="12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3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11" hidden="1">{#N/A,#N/A,FALSE,"DOARCNB";#N/A,#N/A,FALSE,"PLCNB";#N/A,#N/A,FALSE,"DRECNB";#N/A,#N/A,FALSE,"BPCNB";#N/A,#N/A,FALSE,"fluxo de caixa"}</definedName>
    <definedName name="____mat2" localSheetId="12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3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11" hidden="1">{#N/A,#N/A,FALSE,"DOARCNB";#N/A,#N/A,FALSE,"PLCNB";#N/A,#N/A,FALSE,"DRECNB";#N/A,#N/A,FALSE,"BPCNB";#N/A,#N/A,FALSE,"fluxo de caixa"}</definedName>
    <definedName name="____MAT3" localSheetId="12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11" hidden="1">{#N/A,#N/A,FALSE,"DOARCNB";#N/A,#N/A,FALSE,"PLCNB";#N/A,#N/A,FALSE,"DRECNB";#N/A,#N/A,FALSE,"BPCNB";#N/A,#N/A,FALSE,"fluxo de caixa"}</definedName>
    <definedName name="____MAT4" localSheetId="12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3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11" hidden="1">{#N/A,#N/A,FALSE,"DOARCNB";#N/A,#N/A,FALSE,"PLCNB";#N/A,#N/A,FALSE,"DRECNB";#N/A,#N/A,FALSE,"BPCNB";#N/A,#N/A,FALSE,"fluxo de caixa"}</definedName>
    <definedName name="____MAT5" localSheetId="12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2" hidden="1">{"'REL CUSTODIF'!$B$1:$H$72"}</definedName>
    <definedName name="____nes1" localSheetId="4" hidden="1">{"'REL CUSTODIF'!$B$1:$H$72"}</definedName>
    <definedName name="____nes1" localSheetId="3" hidden="1">{"'REL CUSTODIF'!$B$1:$H$72"}</definedName>
    <definedName name="____nes1" localSheetId="0" hidden="1">{"'REL CUSTODIF'!$B$1:$H$72"}</definedName>
    <definedName name="____nes1" localSheetId="11" hidden="1">{"'REL CUSTODIF'!$B$1:$H$72"}</definedName>
    <definedName name="____nes1" localSheetId="12" hidden="1">{"'REL CUSTODIF'!$B$1:$H$72"}</definedName>
    <definedName name="____nes1" localSheetId="5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3" hidden="1">{#N/A,#N/A,FALSE,"DOARCNB";#N/A,#N/A,FALSE,"PLCNB";#N/A,#N/A,FALSE,"DRECNB";#N/A,#N/A,FALSE,"BPCNB";#N/A,#N/A,FALSE,"fluxo de caixa"}</definedName>
    <definedName name="____NES2" localSheetId="0" hidden="1">{#N/A,#N/A,FALSE,"DOARCNB";#N/A,#N/A,FALSE,"PLCNB";#N/A,#N/A,FALSE,"DRECNB";#N/A,#N/A,FALSE,"BPCNB";#N/A,#N/A,FALSE,"fluxo de caixa"}</definedName>
    <definedName name="____NES2" localSheetId="11" hidden="1">{#N/A,#N/A,FALSE,"DOARCNB";#N/A,#N/A,FALSE,"PLCNB";#N/A,#N/A,FALSE,"DRECNB";#N/A,#N/A,FALSE,"BPCNB";#N/A,#N/A,FALSE,"fluxo de caixa"}</definedName>
    <definedName name="____NES2" localSheetId="12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localSheetId="4" hidden="1">{"'REL CUSTODIF'!$B$1:$H$72"}</definedName>
    <definedName name="____NES3" localSheetId="3" hidden="1">{"'REL CUSTODIF'!$B$1:$H$72"}</definedName>
    <definedName name="____NES3" localSheetId="0" hidden="1">{"'REL CUSTODIF'!$B$1:$H$72"}</definedName>
    <definedName name="____NES3" localSheetId="11" hidden="1">{"'REL CUSTODIF'!$B$1:$H$72"}</definedName>
    <definedName name="____NES3" localSheetId="12" hidden="1">{"'REL CUSTODIF'!$B$1:$H$72"}</definedName>
    <definedName name="____NES3" localSheetId="5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3" hidden="1">{#N/A,#N/A,FALSE,"DOARCNB";#N/A,#N/A,FALSE,"PLCNB";#N/A,#N/A,FALSE,"DRECNB";#N/A,#N/A,FALSE,"BPCNB";#N/A,#N/A,FALSE,"fluxo de caixa"}</definedName>
    <definedName name="____NES4" localSheetId="0" hidden="1">{#N/A,#N/A,FALSE,"DOARCNB";#N/A,#N/A,FALSE,"PLCNB";#N/A,#N/A,FALSE,"DRECNB";#N/A,#N/A,FALSE,"BPCNB";#N/A,#N/A,FALSE,"fluxo de caixa"}</definedName>
    <definedName name="____NES4" localSheetId="11" hidden="1">{#N/A,#N/A,FALSE,"DOARCNB";#N/A,#N/A,FALSE,"PLCNB";#N/A,#N/A,FALSE,"DRECNB";#N/A,#N/A,FALSE,"BPCNB";#N/A,#N/A,FALSE,"fluxo de caixa"}</definedName>
    <definedName name="____NES4" localSheetId="12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3" hidden="1">{#N/A,#N/A,FALSE,"BPCNB";#N/A,#N/A,FALSE,"DRECNB";#N/A,#N/A,FALSE,"PLCNB";#N/A,#N/A,FALSE,"DOARCNB"}</definedName>
    <definedName name="____NES5" localSheetId="0" hidden="1">{#N/A,#N/A,FALSE,"BPCNB";#N/A,#N/A,FALSE,"DRECNB";#N/A,#N/A,FALSE,"PLCNB";#N/A,#N/A,FALSE,"DOARCNB"}</definedName>
    <definedName name="____NES5" localSheetId="11" hidden="1">{#N/A,#N/A,FALSE,"BPCNB";#N/A,#N/A,FALSE,"DRECNB";#N/A,#N/A,FALSE,"PLCNB";#N/A,#N/A,FALSE,"DOARCNB"}</definedName>
    <definedName name="____NES5" localSheetId="12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3" hidden="1">{#N/A,#N/A,FALSE,"DOARCNB";#N/A,#N/A,FALSE,"PLCNB";#N/A,#N/A,FALSE,"DRECNB";#N/A,#N/A,FALSE,"BPCNB";#N/A,#N/A,FALSE,"fluxo de caixa"}</definedName>
    <definedName name="____NES6" localSheetId="0" hidden="1">{#N/A,#N/A,FALSE,"DOARCNB";#N/A,#N/A,FALSE,"PLCNB";#N/A,#N/A,FALSE,"DRECNB";#N/A,#N/A,FALSE,"BPCNB";#N/A,#N/A,FALSE,"fluxo de caixa"}</definedName>
    <definedName name="____NES6" localSheetId="11" hidden="1">{#N/A,#N/A,FALSE,"DOARCNB";#N/A,#N/A,FALSE,"PLCNB";#N/A,#N/A,FALSE,"DRECNB";#N/A,#N/A,FALSE,"BPCNB";#N/A,#N/A,FALSE,"fluxo de caixa"}</definedName>
    <definedName name="____NES6" localSheetId="12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localSheetId="4" hidden="1">{"'REL CUSTODIF'!$B$1:$H$72"}</definedName>
    <definedName name="____NES7" localSheetId="3" hidden="1">{"'REL CUSTODIF'!$B$1:$H$72"}</definedName>
    <definedName name="____NES7" localSheetId="0" hidden="1">{"'REL CUSTODIF'!$B$1:$H$72"}</definedName>
    <definedName name="____NES7" localSheetId="11" hidden="1">{"'REL CUSTODIF'!$B$1:$H$72"}</definedName>
    <definedName name="____NES7" localSheetId="12" hidden="1">{"'REL CUSTODIF'!$B$1:$H$72"}</definedName>
    <definedName name="____NES7" localSheetId="5" hidden="1">{"'REL CUSTODIF'!$B$1:$H$72"}</definedName>
    <definedName name="____NES7" hidden="1">{"'REL CUSTODIF'!$B$1:$H$72"}</definedName>
    <definedName name="____Nvs2">#REF!</definedName>
    <definedName name="____p1" localSheetId="2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3" hidden="1">{#N/A,#N/A,FALSE,"DOARCNB";#N/A,#N/A,FALSE,"PLCNB";#N/A,#N/A,FALSE,"DRECNB";#N/A,#N/A,FALSE,"BPCNB";#N/A,#N/A,FALSE,"fluxo de caixa"}</definedName>
    <definedName name="____p1" localSheetId="0" hidden="1">{#N/A,#N/A,FALSE,"DOARCNB";#N/A,#N/A,FALSE,"PLCNB";#N/A,#N/A,FALSE,"DRECNB";#N/A,#N/A,FALSE,"BPCNB";#N/A,#N/A,FALSE,"fluxo de caixa"}</definedName>
    <definedName name="____p1" localSheetId="11" hidden="1">{#N/A,#N/A,FALSE,"DOARCNB";#N/A,#N/A,FALSE,"PLCNB";#N/A,#N/A,FALSE,"DRECNB";#N/A,#N/A,FALSE,"BPCNB";#N/A,#N/A,FALSE,"fluxo de caixa"}</definedName>
    <definedName name="____p1" localSheetId="12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3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11" hidden="1">{#N/A,#N/A,FALSE,"DOARCNB";#N/A,#N/A,FALSE,"PLCNB";#N/A,#N/A,FALSE,"DRECNB";#N/A,#N/A,FALSE,"BPCNB";#N/A,#N/A,FALSE,"fluxo de caixa"}</definedName>
    <definedName name="____SDD1" localSheetId="12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2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0" hidden="1">{#N/A,#N/A,FALSE,"1321";#N/A,#N/A,FALSE,"1324";#N/A,#N/A,FALSE,"1333";#N/A,#N/A,FALSE,"1371"}</definedName>
    <definedName name="____T2" localSheetId="11" hidden="1">{#N/A,#N/A,FALSE,"1321";#N/A,#N/A,FALSE,"1324";#N/A,#N/A,FALSE,"1333";#N/A,#N/A,FALSE,"1371"}</definedName>
    <definedName name="____T2" localSheetId="12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2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3" hidden="1">{#N/A,#N/A,FALSE,"BPCNB";#N/A,#N/A,FALSE,"DRECNB";#N/A,#N/A,FALSE,"PLCNB";#N/A,#N/A,FALSE,"DOARCNB"}</definedName>
    <definedName name="____WRN1" localSheetId="0" hidden="1">{#N/A,#N/A,FALSE,"BPCNB";#N/A,#N/A,FALSE,"DRECNB";#N/A,#N/A,FALSE,"PLCNB";#N/A,#N/A,FALSE,"DOARCNB"}</definedName>
    <definedName name="____WRN1" localSheetId="11" hidden="1">{#N/A,#N/A,FALSE,"BPCNB";#N/A,#N/A,FALSE,"DRECNB";#N/A,#N/A,FALSE,"PLCNB";#N/A,#N/A,FALSE,"DOARCNB"}</definedName>
    <definedName name="____WRN1" localSheetId="12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3" hidden="1">{#N/A,#N/A,FALSE,"DOARCNB";#N/A,#N/A,FALSE,"PLCNB";#N/A,#N/A,FALSE,"DRECNB";#N/A,#N/A,FALSE,"BPCNB";#N/A,#N/A,FALSE,"fluxo de caixa"}</definedName>
    <definedName name="____WRN2" localSheetId="0" hidden="1">{#N/A,#N/A,FALSE,"DOARCNB";#N/A,#N/A,FALSE,"PLCNB";#N/A,#N/A,FALSE,"DRECNB";#N/A,#N/A,FALSE,"BPCNB";#N/A,#N/A,FALSE,"fluxo de caixa"}</definedName>
    <definedName name="____WRN2" localSheetId="11" hidden="1">{#N/A,#N/A,FALSE,"DOARCNB";#N/A,#N/A,FALSE,"PLCNB";#N/A,#N/A,FALSE,"DRECNB";#N/A,#N/A,FALSE,"BPCNB";#N/A,#N/A,FALSE,"fluxo de caixa"}</definedName>
    <definedName name="____WRN2" localSheetId="12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2" hidden="1">{#N/A,#N/A,FALSE,"FlCx99";#N/A,#N/A,FALSE,"Dívida99"}</definedName>
    <definedName name="___a1" localSheetId="4" hidden="1">{#N/A,#N/A,FALSE,"FlCx99";#N/A,#N/A,FALSE,"Dívida99"}</definedName>
    <definedName name="___a1" localSheetId="3" hidden="1">{#N/A,#N/A,FALSE,"FlCx99";#N/A,#N/A,FALSE,"Dívida99"}</definedName>
    <definedName name="___a1" localSheetId="0" hidden="1">{#N/A,#N/A,FALSE,"FlCx99";#N/A,#N/A,FALSE,"Dívida99"}</definedName>
    <definedName name="___a1" localSheetId="11" hidden="1">{#N/A,#N/A,FALSE,"FlCx99";#N/A,#N/A,FALSE,"Dívida99"}</definedName>
    <definedName name="___a1" localSheetId="12" hidden="1">{#N/A,#N/A,FALSE,"FlCx99";#N/A,#N/A,FALSE,"Dívida99"}</definedName>
    <definedName name="___a1" localSheetId="5" hidden="1">{#N/A,#N/A,FALSE,"FlCx99";#N/A,#N/A,FALSE,"Dívida99"}</definedName>
    <definedName name="___a1" hidden="1">{#N/A,#N/A,FALSE,"FlCx99";#N/A,#N/A,FALSE,"Dívida99"}</definedName>
    <definedName name="___a2" localSheetId="2" hidden="1">{"TotalGeralDespesasPorArea",#N/A,FALSE,"VinculosAccessEfetivo"}</definedName>
    <definedName name="___a2" localSheetId="4" hidden="1">{"TotalGeralDespesasPorArea",#N/A,FALSE,"VinculosAccessEfetivo"}</definedName>
    <definedName name="___a2" localSheetId="3" hidden="1">{"TotalGeralDespesasPorArea",#N/A,FALSE,"VinculosAccessEfetivo"}</definedName>
    <definedName name="___a2" localSheetId="0" hidden="1">{"TotalGeralDespesasPorArea",#N/A,FALSE,"VinculosAccessEfetivo"}</definedName>
    <definedName name="___a2" localSheetId="11" hidden="1">{"TotalGeralDespesasPorArea",#N/A,FALSE,"VinculosAccessEfetivo"}</definedName>
    <definedName name="___a2" localSheetId="12" hidden="1">{"TotalGeralDespesasPorArea",#N/A,FALSE,"VinculosAccessEfetivo"}</definedName>
    <definedName name="___a2" localSheetId="5" hidden="1">{"TotalGeralDespesasPorArea",#N/A,FALSE,"VinculosAccessEfetivo"}</definedName>
    <definedName name="___a2" hidden="1">{"TotalGeralDespesasPorArea",#N/A,FALSE,"VinculosAccessEfetivo"}</definedName>
    <definedName name="___a3" localSheetId="2" hidden="1">{#N/A,#N/A,FALSE,"FlCx99";#N/A,#N/A,FALSE,"Dívida99"}</definedName>
    <definedName name="___a3" localSheetId="4" hidden="1">{#N/A,#N/A,FALSE,"FlCx99";#N/A,#N/A,FALSE,"Dívida99"}</definedName>
    <definedName name="___a3" localSheetId="3" hidden="1">{#N/A,#N/A,FALSE,"FlCx99";#N/A,#N/A,FALSE,"Dívida99"}</definedName>
    <definedName name="___a3" localSheetId="0" hidden="1">{#N/A,#N/A,FALSE,"FlCx99";#N/A,#N/A,FALSE,"Dívida99"}</definedName>
    <definedName name="___a3" localSheetId="11" hidden="1">{#N/A,#N/A,FALSE,"FlCx99";#N/A,#N/A,FALSE,"Dívida99"}</definedName>
    <definedName name="___a3" localSheetId="12" hidden="1">{#N/A,#N/A,FALSE,"FlCx99";#N/A,#N/A,FALSE,"Dívida99"}</definedName>
    <definedName name="___a3" localSheetId="5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localSheetId="4" hidden="1">{#N/A,#N/A,FALSE,"FlCx99";#N/A,#N/A,FALSE,"Dívida99"}</definedName>
    <definedName name="___a4" localSheetId="3" hidden="1">{#N/A,#N/A,FALSE,"FlCx99";#N/A,#N/A,FALSE,"Dívida99"}</definedName>
    <definedName name="___a4" localSheetId="0" hidden="1">{#N/A,#N/A,FALSE,"FlCx99";#N/A,#N/A,FALSE,"Dívida99"}</definedName>
    <definedName name="___a4" localSheetId="11" hidden="1">{#N/A,#N/A,FALSE,"FlCx99";#N/A,#N/A,FALSE,"Dívida99"}</definedName>
    <definedName name="___a4" localSheetId="12" hidden="1">{#N/A,#N/A,FALSE,"FlCx99";#N/A,#N/A,FALSE,"Dívida99"}</definedName>
    <definedName name="___a4" localSheetId="5" hidden="1">{#N/A,#N/A,FALSE,"FlCx99";#N/A,#N/A,FALSE,"Dívida99"}</definedName>
    <definedName name="___a4" hidden="1">{#N/A,#N/A,FALSE,"FlCx99";#N/A,#N/A,FALSE,"Dívida99"}</definedName>
    <definedName name="___ddd1" localSheetId="2" hidden="1">{#N/A,#N/A,FALSE,"ACODECEC"}</definedName>
    <definedName name="___ddd1" localSheetId="4" hidden="1">{#N/A,#N/A,FALSE,"ACODECEC"}</definedName>
    <definedName name="___ddd1" localSheetId="3" hidden="1">{#N/A,#N/A,FALSE,"ACODECEC"}</definedName>
    <definedName name="___ddd1" localSheetId="0" hidden="1">{#N/A,#N/A,FALSE,"ACODECEC"}</definedName>
    <definedName name="___ddd1" localSheetId="11" hidden="1">{#N/A,#N/A,FALSE,"ACODECEC"}</definedName>
    <definedName name="___ddd1" localSheetId="12" hidden="1">{#N/A,#N/A,FALSE,"ACODECEC"}</definedName>
    <definedName name="___ddd1" localSheetId="5" hidden="1">{#N/A,#N/A,FALSE,"ACODECEC"}</definedName>
    <definedName name="___ddd1" hidden="1">{#N/A,#N/A,FALSE,"ACODECEC"}</definedName>
    <definedName name="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2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3" hidden="1">{"Despesas Diferidas Indedutíveis de 1998",#N/A,FALSE,"Impressão"}</definedName>
    <definedName name="___E21" localSheetId="0" hidden="1">{"Despesas Diferidas Indedutíveis de 1998",#N/A,FALSE,"Impressão"}</definedName>
    <definedName name="___E21" localSheetId="11" hidden="1">{"Despesas Diferidas Indedutíveis de 1998",#N/A,FALSE,"Impressão"}</definedName>
    <definedName name="___E21" localSheetId="12" hidden="1">{"Despesas Diferidas Indedutíveis de 1998",#N/A,FALSE,"Impressão"}</definedName>
    <definedName name="___E21" localSheetId="5" hidden="1">{"Despesas Diferidas Indedutíveis de 1998",#N/A,FALSE,"Impressão"}</definedName>
    <definedName name="___E21" hidden="1">{"Despesas Diferidas Indedutíveis de 1998",#N/A,FALSE,"Impressão"}</definedName>
    <definedName name="__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2" hidden="1">{"adj95mult",#N/A,FALSE,"COMPCO";"adj95est",#N/A,FALSE,"COMPCO"}</definedName>
    <definedName name="___PRN2" localSheetId="4" hidden="1">{"adj95mult",#N/A,FALSE,"COMPCO";"adj95est",#N/A,FALSE,"COMPCO"}</definedName>
    <definedName name="___PRN2" localSheetId="3" hidden="1">{"adj95mult",#N/A,FALSE,"COMPCO";"adj95est",#N/A,FALSE,"COMPCO"}</definedName>
    <definedName name="___PRN2" localSheetId="0" hidden="1">{"adj95mult",#N/A,FALSE,"COMPCO";"adj95est",#N/A,FALSE,"COMPCO"}</definedName>
    <definedName name="___PRN2" localSheetId="11" hidden="1">{"adj95mult",#N/A,FALSE,"COMPCO";"adj95est",#N/A,FALSE,"COMPCO"}</definedName>
    <definedName name="___PRN2" localSheetId="12" hidden="1">{"adj95mult",#N/A,FALSE,"COMPCO";"adj95est",#N/A,FALSE,"COMPCO"}</definedName>
    <definedName name="___PRN2" localSheetId="5" hidden="1">{"adj95mult",#N/A,FALSE,"COMPCO";"adj95est",#N/A,FALSE,"COMPCO"}</definedName>
    <definedName name="___PRN2" hidden="1">{"adj95mult",#N/A,FALSE,"COMPCO";"adj95est",#N/A,FALSE,"COMPCO"}</definedName>
    <definedName name="__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2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0" hidden="1">{#N/A,#N/A,FALSE,"1321";#N/A,#N/A,FALSE,"1324";#N/A,#N/A,FALSE,"1333";#N/A,#N/A,FALSE,"1371"}</definedName>
    <definedName name="___T2" localSheetId="11" hidden="1">{#N/A,#N/A,FALSE,"1321";#N/A,#N/A,FALSE,"1324";#N/A,#N/A,FALSE,"1333";#N/A,#N/A,FALSE,"1371"}</definedName>
    <definedName name="___T2" localSheetId="12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2" hidden="1">{#N/A,#N/A,FALSE,"FlCx99";#N/A,#N/A,FALSE,"Dívida99"}</definedName>
    <definedName name="___V1" localSheetId="4" hidden="1">{#N/A,#N/A,FALSE,"FlCx99";#N/A,#N/A,FALSE,"Dívida99"}</definedName>
    <definedName name="___V1" localSheetId="3" hidden="1">{#N/A,#N/A,FALSE,"FlCx99";#N/A,#N/A,FALSE,"Dívida99"}</definedName>
    <definedName name="___V1" localSheetId="0" hidden="1">{#N/A,#N/A,FALSE,"FlCx99";#N/A,#N/A,FALSE,"Dívida99"}</definedName>
    <definedName name="___V1" localSheetId="11" hidden="1">{#N/A,#N/A,FALSE,"FlCx99";#N/A,#N/A,FALSE,"Dívida99"}</definedName>
    <definedName name="___V1" localSheetId="12" hidden="1">{#N/A,#N/A,FALSE,"FlCx99";#N/A,#N/A,FALSE,"Dívida99"}</definedName>
    <definedName name="___V1" localSheetId="5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localSheetId="4" hidden="1">{#N/A,#N/A,FALSE,"FlCx99";#N/A,#N/A,FALSE,"Dívida99"}</definedName>
    <definedName name="___V10" localSheetId="3" hidden="1">{#N/A,#N/A,FALSE,"FlCx99";#N/A,#N/A,FALSE,"Dívida99"}</definedName>
    <definedName name="___V10" localSheetId="0" hidden="1">{#N/A,#N/A,FALSE,"FlCx99";#N/A,#N/A,FALSE,"Dívida99"}</definedName>
    <definedName name="___V10" localSheetId="11" hidden="1">{#N/A,#N/A,FALSE,"FlCx99";#N/A,#N/A,FALSE,"Dívida99"}</definedName>
    <definedName name="___V10" localSheetId="12" hidden="1">{#N/A,#N/A,FALSE,"FlCx99";#N/A,#N/A,FALSE,"Dívida99"}</definedName>
    <definedName name="___V10" localSheetId="5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localSheetId="4" hidden="1">{#N/A,#N/A,FALSE,"FlCx99";#N/A,#N/A,FALSE,"Dívida99"}</definedName>
    <definedName name="___V11" localSheetId="3" hidden="1">{#N/A,#N/A,FALSE,"FlCx99";#N/A,#N/A,FALSE,"Dívida99"}</definedName>
    <definedName name="___V11" localSheetId="0" hidden="1">{#N/A,#N/A,FALSE,"FlCx99";#N/A,#N/A,FALSE,"Dívida99"}</definedName>
    <definedName name="___V11" localSheetId="11" hidden="1">{#N/A,#N/A,FALSE,"FlCx99";#N/A,#N/A,FALSE,"Dívida99"}</definedName>
    <definedName name="___V11" localSheetId="12" hidden="1">{#N/A,#N/A,FALSE,"FlCx99";#N/A,#N/A,FALSE,"Dívida99"}</definedName>
    <definedName name="___V11" localSheetId="5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localSheetId="4" hidden="1">{#N/A,#N/A,FALSE,"FlCx99";#N/A,#N/A,FALSE,"Dívida99"}</definedName>
    <definedName name="___V12" localSheetId="3" hidden="1">{#N/A,#N/A,FALSE,"FlCx99";#N/A,#N/A,FALSE,"Dívida99"}</definedName>
    <definedName name="___V12" localSheetId="0" hidden="1">{#N/A,#N/A,FALSE,"FlCx99";#N/A,#N/A,FALSE,"Dívida99"}</definedName>
    <definedName name="___V12" localSheetId="11" hidden="1">{#N/A,#N/A,FALSE,"FlCx99";#N/A,#N/A,FALSE,"Dívida99"}</definedName>
    <definedName name="___V12" localSheetId="12" hidden="1">{#N/A,#N/A,FALSE,"FlCx99";#N/A,#N/A,FALSE,"Dívida99"}</definedName>
    <definedName name="___V12" localSheetId="5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localSheetId="4" hidden="1">{#N/A,#N/A,FALSE,"FlCx99";#N/A,#N/A,FALSE,"Dívida99"}</definedName>
    <definedName name="___V13" localSheetId="3" hidden="1">{#N/A,#N/A,FALSE,"FlCx99";#N/A,#N/A,FALSE,"Dívida99"}</definedName>
    <definedName name="___V13" localSheetId="0" hidden="1">{#N/A,#N/A,FALSE,"FlCx99";#N/A,#N/A,FALSE,"Dívida99"}</definedName>
    <definedName name="___V13" localSheetId="11" hidden="1">{#N/A,#N/A,FALSE,"FlCx99";#N/A,#N/A,FALSE,"Dívida99"}</definedName>
    <definedName name="___V13" localSheetId="12" hidden="1">{#N/A,#N/A,FALSE,"FlCx99";#N/A,#N/A,FALSE,"Dívida99"}</definedName>
    <definedName name="___V13" localSheetId="5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localSheetId="4" hidden="1">{#N/A,#N/A,FALSE,"FlCx99";#N/A,#N/A,FALSE,"Dívida99"}</definedName>
    <definedName name="___V14" localSheetId="3" hidden="1">{#N/A,#N/A,FALSE,"FlCx99";#N/A,#N/A,FALSE,"Dívida99"}</definedName>
    <definedName name="___V14" localSheetId="0" hidden="1">{#N/A,#N/A,FALSE,"FlCx99";#N/A,#N/A,FALSE,"Dívida99"}</definedName>
    <definedName name="___V14" localSheetId="11" hidden="1">{#N/A,#N/A,FALSE,"FlCx99";#N/A,#N/A,FALSE,"Dívida99"}</definedName>
    <definedName name="___V14" localSheetId="12" hidden="1">{#N/A,#N/A,FALSE,"FlCx99";#N/A,#N/A,FALSE,"Dívida99"}</definedName>
    <definedName name="___V14" localSheetId="5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localSheetId="4" hidden="1">{#N/A,#N/A,FALSE,"FlCx99";#N/A,#N/A,FALSE,"Dívida99"}</definedName>
    <definedName name="___V15" localSheetId="3" hidden="1">{#N/A,#N/A,FALSE,"FlCx99";#N/A,#N/A,FALSE,"Dívida99"}</definedName>
    <definedName name="___V15" localSheetId="0" hidden="1">{#N/A,#N/A,FALSE,"FlCx99";#N/A,#N/A,FALSE,"Dívida99"}</definedName>
    <definedName name="___V15" localSheetId="11" hidden="1">{#N/A,#N/A,FALSE,"FlCx99";#N/A,#N/A,FALSE,"Dívida99"}</definedName>
    <definedName name="___V15" localSheetId="12" hidden="1">{#N/A,#N/A,FALSE,"FlCx99";#N/A,#N/A,FALSE,"Dívida99"}</definedName>
    <definedName name="___V15" localSheetId="5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localSheetId="4" hidden="1">{#N/A,#N/A,FALSE,"FlCx99";#N/A,#N/A,FALSE,"Dívida99"}</definedName>
    <definedName name="___V3" localSheetId="3" hidden="1">{#N/A,#N/A,FALSE,"FlCx99";#N/A,#N/A,FALSE,"Dívida99"}</definedName>
    <definedName name="___V3" localSheetId="0" hidden="1">{#N/A,#N/A,FALSE,"FlCx99";#N/A,#N/A,FALSE,"Dívida99"}</definedName>
    <definedName name="___V3" localSheetId="11" hidden="1">{#N/A,#N/A,FALSE,"FlCx99";#N/A,#N/A,FALSE,"Dívida99"}</definedName>
    <definedName name="___V3" localSheetId="12" hidden="1">{#N/A,#N/A,FALSE,"FlCx99";#N/A,#N/A,FALSE,"Dívida99"}</definedName>
    <definedName name="___V3" localSheetId="5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localSheetId="4" hidden="1">{#N/A,#N/A,FALSE,"FlCx99";#N/A,#N/A,FALSE,"Dívida99"}</definedName>
    <definedName name="___V4" localSheetId="3" hidden="1">{#N/A,#N/A,FALSE,"FlCx99";#N/A,#N/A,FALSE,"Dívida99"}</definedName>
    <definedName name="___V4" localSheetId="0" hidden="1">{#N/A,#N/A,FALSE,"FlCx99";#N/A,#N/A,FALSE,"Dívida99"}</definedName>
    <definedName name="___V4" localSheetId="11" hidden="1">{#N/A,#N/A,FALSE,"FlCx99";#N/A,#N/A,FALSE,"Dívida99"}</definedName>
    <definedName name="___V4" localSheetId="12" hidden="1">{#N/A,#N/A,FALSE,"FlCx99";#N/A,#N/A,FALSE,"Dívida99"}</definedName>
    <definedName name="___V4" localSheetId="5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localSheetId="4" hidden="1">{#N/A,#N/A,FALSE,"FlCx99";#N/A,#N/A,FALSE,"Dívida99"}</definedName>
    <definedName name="___V5" localSheetId="3" hidden="1">{#N/A,#N/A,FALSE,"FlCx99";#N/A,#N/A,FALSE,"Dívida99"}</definedName>
    <definedName name="___V5" localSheetId="0" hidden="1">{#N/A,#N/A,FALSE,"FlCx99";#N/A,#N/A,FALSE,"Dívida99"}</definedName>
    <definedName name="___V5" localSheetId="11" hidden="1">{#N/A,#N/A,FALSE,"FlCx99";#N/A,#N/A,FALSE,"Dívida99"}</definedName>
    <definedName name="___V5" localSheetId="12" hidden="1">{#N/A,#N/A,FALSE,"FlCx99";#N/A,#N/A,FALSE,"Dívida99"}</definedName>
    <definedName name="___V5" localSheetId="5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localSheetId="4" hidden="1">{#N/A,#N/A,FALSE,"FlCx99";#N/A,#N/A,FALSE,"Dívida99"}</definedName>
    <definedName name="___V6" localSheetId="3" hidden="1">{#N/A,#N/A,FALSE,"FlCx99";#N/A,#N/A,FALSE,"Dívida99"}</definedName>
    <definedName name="___V6" localSheetId="0" hidden="1">{#N/A,#N/A,FALSE,"FlCx99";#N/A,#N/A,FALSE,"Dívida99"}</definedName>
    <definedName name="___V6" localSheetId="11" hidden="1">{#N/A,#N/A,FALSE,"FlCx99";#N/A,#N/A,FALSE,"Dívida99"}</definedName>
    <definedName name="___V6" localSheetId="12" hidden="1">{#N/A,#N/A,FALSE,"FlCx99";#N/A,#N/A,FALSE,"Dívida99"}</definedName>
    <definedName name="___V6" localSheetId="5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localSheetId="4" hidden="1">{#N/A,#N/A,FALSE,"FlCx99";#N/A,#N/A,FALSE,"Dívida99"}</definedName>
    <definedName name="___V7" localSheetId="3" hidden="1">{#N/A,#N/A,FALSE,"FlCx99";#N/A,#N/A,FALSE,"Dívida99"}</definedName>
    <definedName name="___V7" localSheetId="0" hidden="1">{#N/A,#N/A,FALSE,"FlCx99";#N/A,#N/A,FALSE,"Dívida99"}</definedName>
    <definedName name="___V7" localSheetId="11" hidden="1">{#N/A,#N/A,FALSE,"FlCx99";#N/A,#N/A,FALSE,"Dívida99"}</definedName>
    <definedName name="___V7" localSheetId="12" hidden="1">{#N/A,#N/A,FALSE,"FlCx99";#N/A,#N/A,FALSE,"Dívida99"}</definedName>
    <definedName name="___V7" localSheetId="5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localSheetId="4" hidden="1">{#N/A,#N/A,FALSE,"FlCx99";#N/A,#N/A,FALSE,"Dívida99"}</definedName>
    <definedName name="___V8" localSheetId="3" hidden="1">{#N/A,#N/A,FALSE,"FlCx99";#N/A,#N/A,FALSE,"Dívida99"}</definedName>
    <definedName name="___V8" localSheetId="0" hidden="1">{#N/A,#N/A,FALSE,"FlCx99";#N/A,#N/A,FALSE,"Dívida99"}</definedName>
    <definedName name="___V8" localSheetId="11" hidden="1">{#N/A,#N/A,FALSE,"FlCx99";#N/A,#N/A,FALSE,"Dívida99"}</definedName>
    <definedName name="___V8" localSheetId="12" hidden="1">{#N/A,#N/A,FALSE,"FlCx99";#N/A,#N/A,FALSE,"Dívida99"}</definedName>
    <definedName name="___V8" localSheetId="5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localSheetId="4" hidden="1">{#N/A,#N/A,FALSE,"FlCx99";#N/A,#N/A,FALSE,"Dívida99"}</definedName>
    <definedName name="___V9" localSheetId="3" hidden="1">{#N/A,#N/A,FALSE,"FlCx99";#N/A,#N/A,FALSE,"Dívida99"}</definedName>
    <definedName name="___V9" localSheetId="0" hidden="1">{#N/A,#N/A,FALSE,"FlCx99";#N/A,#N/A,FALSE,"Dívida99"}</definedName>
    <definedName name="___V9" localSheetId="11" hidden="1">{#N/A,#N/A,FALSE,"FlCx99";#N/A,#N/A,FALSE,"Dívida99"}</definedName>
    <definedName name="___V9" localSheetId="12" hidden="1">{#N/A,#N/A,FALSE,"FlCx99";#N/A,#N/A,FALSE,"Dívida99"}</definedName>
    <definedName name="___V9" localSheetId="5" hidden="1">{#N/A,#N/A,FALSE,"FlCx99";#N/A,#N/A,FALSE,"Dívida99"}</definedName>
    <definedName name="___V9" hidden="1">{#N/A,#N/A,FALSE,"FlCx99";#N/A,#N/A,FALSE,"Dívida99"}</definedName>
    <definedName name="___vhc1" localSheetId="2" hidden="1">{#N/A,#N/A,FALSE,"FlCx99";#N/A,#N/A,FALSE,"Dívida99"}</definedName>
    <definedName name="___vhc1" localSheetId="4" hidden="1">{#N/A,#N/A,FALSE,"FlCx99";#N/A,#N/A,FALSE,"Dívida99"}</definedName>
    <definedName name="___vhc1" localSheetId="3" hidden="1">{#N/A,#N/A,FALSE,"FlCx99";#N/A,#N/A,FALSE,"Dívida99"}</definedName>
    <definedName name="___vhc1" localSheetId="0" hidden="1">{#N/A,#N/A,FALSE,"FlCx99";#N/A,#N/A,FALSE,"Dívida99"}</definedName>
    <definedName name="___vhc1" localSheetId="11" hidden="1">{#N/A,#N/A,FALSE,"FlCx99";#N/A,#N/A,FALSE,"Dívida99"}</definedName>
    <definedName name="___vhc1" localSheetId="12" hidden="1">{#N/A,#N/A,FALSE,"FlCx99";#N/A,#N/A,FALSE,"Dívida99"}</definedName>
    <definedName name="___vhc1" localSheetId="5" hidden="1">{#N/A,#N/A,FALSE,"FlCx99";#N/A,#N/A,FALSE,"Dívida99"}</definedName>
    <definedName name="___vhc1" hidden="1">{#N/A,#N/A,FALSE,"FlCx99";#N/A,#N/A,FALSE,"Dívida99"}</definedName>
    <definedName name="___x1" localSheetId="2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3" hidden="1">{#N/A,#N/A,FALSE,"SGP";#N/A,#N/A,FALSE,"SGI";#N/A,#N/A,FALSE,"SGC";#N/A,#N/A,FALSE,"SGS";#N/A,#N/A,FALSE,"SGB"}</definedName>
    <definedName name="___x1" localSheetId="0" hidden="1">{#N/A,#N/A,FALSE,"SGP";#N/A,#N/A,FALSE,"SGI";#N/A,#N/A,FALSE,"SGC";#N/A,#N/A,FALSE,"SGS";#N/A,#N/A,FALSE,"SGB"}</definedName>
    <definedName name="___x1" localSheetId="11" hidden="1">{#N/A,#N/A,FALSE,"SGP";#N/A,#N/A,FALSE,"SGI";#N/A,#N/A,FALSE,"SGC";#N/A,#N/A,FALSE,"SGS";#N/A,#N/A,FALSE,"SGB"}</definedName>
    <definedName name="___x1" localSheetId="12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2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3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11" hidden="1">{#N/A,#N/A,FALSE,"SGP";#N/A,#N/A,FALSE,"SGI";#N/A,#N/A,FALSE,"SGC";#N/A,#N/A,FALSE,"SGS";#N/A,#N/A,FALSE,"SGB"}</definedName>
    <definedName name="___x2" localSheetId="12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3" hidden="1">#REF!</definedName>
    <definedName name="__123Graph_A" localSheetId="0" hidden="1">#REF!</definedName>
    <definedName name="__123Graph_A" localSheetId="11" hidden="1">#REF!</definedName>
    <definedName name="__123Graph_A" localSheetId="12" hidden="1">#REF!</definedName>
    <definedName name="__123Graph_A" localSheetId="5" hidden="1">#REF!</definedName>
    <definedName name="__123Graph_A" hidden="1">#REF!</definedName>
    <definedName name="__123Graph_AASSETS" localSheetId="3" hidden="1">#REF!</definedName>
    <definedName name="__123Graph_AASSETS" localSheetId="0" hidden="1">#REF!</definedName>
    <definedName name="__123Graph_AASSETS" localSheetId="11" hidden="1">#REF!</definedName>
    <definedName name="__123Graph_AASSETS" localSheetId="12" hidden="1">#REF!</definedName>
    <definedName name="__123Graph_AASSETS" localSheetId="5" hidden="1">#REF!</definedName>
    <definedName name="__123Graph_AASSETS" hidden="1">#REF!</definedName>
    <definedName name="__123Graph_ACAPRO" localSheetId="11" hidden="1">#REF!</definedName>
    <definedName name="__123Graph_ACAPRO" localSheetId="12" hidden="1">#REF!</definedName>
    <definedName name="__123Graph_ACAPRO" localSheetId="5" hidden="1">#REF!</definedName>
    <definedName name="__123Graph_ACAPRO" hidden="1">#REF!</definedName>
    <definedName name="__123Graph_ACURRENT" localSheetId="11" hidden="1">#REF!</definedName>
    <definedName name="__123Graph_ACURRENT" localSheetId="12" hidden="1">#REF!</definedName>
    <definedName name="__123Graph_ACURRENT" localSheetId="5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3" hidden="1">#REF!</definedName>
    <definedName name="__123Graph_ALIABILITIES" localSheetId="0" hidden="1">#REF!</definedName>
    <definedName name="__123Graph_ALIABILITIES" localSheetId="11" hidden="1">#REF!</definedName>
    <definedName name="__123Graph_ALIABILITIES" localSheetId="12" hidden="1">#REF!</definedName>
    <definedName name="__123Graph_ALIABILITIES" localSheetId="5" hidden="1">#REF!</definedName>
    <definedName name="__123Graph_ALIABILITIES" hidden="1">#REF!</definedName>
    <definedName name="__123Graph_AMAKIKO" localSheetId="11" hidden="1">#REF!</definedName>
    <definedName name="__123Graph_AMAKIKO" localSheetId="12" hidden="1">#REF!</definedName>
    <definedName name="__123Graph_AMAKIKO" localSheetId="5" hidden="1">#REF!</definedName>
    <definedName name="__123Graph_AMAKIKO" hidden="1">#REF!</definedName>
    <definedName name="__123Graph_AMAKIKO2" localSheetId="11" hidden="1">#REF!</definedName>
    <definedName name="__123Graph_AMAKIKO2" localSheetId="12" hidden="1">#REF!</definedName>
    <definedName name="__123Graph_AMAKIKO2" localSheetId="5" hidden="1">#REF!</definedName>
    <definedName name="__123Graph_AMAKIKO2" hidden="1">#REF!</definedName>
    <definedName name="__123Graph_AMARGINS" localSheetId="3" hidden="1">#REF!</definedName>
    <definedName name="__123Graph_AMARGINS" localSheetId="0" hidden="1">#REF!</definedName>
    <definedName name="__123Graph_AMARGINS" localSheetId="11" hidden="1">#REF!</definedName>
    <definedName name="__123Graph_AMARGINS" localSheetId="12" hidden="1">#REF!</definedName>
    <definedName name="__123Graph_AMARGINS" localSheetId="5" hidden="1">#REF!</definedName>
    <definedName name="__123Graph_AMARGINS" hidden="1">#REF!</definedName>
    <definedName name="__123Graph_AMERC" localSheetId="3" hidden="1">#REF!</definedName>
    <definedName name="__123Graph_AMERC" localSheetId="0" hidden="1">#REF!</definedName>
    <definedName name="__123Graph_AMERC" localSheetId="11" hidden="1">#REF!</definedName>
    <definedName name="__123Graph_AMERC" localSheetId="12" hidden="1">#REF!</definedName>
    <definedName name="__123Graph_AMERC" localSheetId="5" hidden="1">#REF!</definedName>
    <definedName name="__123Graph_AMERC" hidden="1">#REF!</definedName>
    <definedName name="__123Graph_AMTBE" localSheetId="3" hidden="1">#REF!</definedName>
    <definedName name="__123Graph_AMTBE" localSheetId="0" hidden="1">#REF!</definedName>
    <definedName name="__123Graph_AMTBE" localSheetId="11" hidden="1">#REF!</definedName>
    <definedName name="__123Graph_AMTBE" localSheetId="12" hidden="1">#REF!</definedName>
    <definedName name="__123Graph_AMTBE" localSheetId="5" hidden="1">#REF!</definedName>
    <definedName name="__123Graph_AMTBE" hidden="1">#REF!</definedName>
    <definedName name="__123Graph_APET" localSheetId="11" hidden="1">#REF!</definedName>
    <definedName name="__123Graph_APET" localSheetId="12" hidden="1">#REF!</definedName>
    <definedName name="__123Graph_APET" localSheetId="5" hidden="1">#REF!</definedName>
    <definedName name="__123Graph_APET" hidden="1">#REF!</definedName>
    <definedName name="__123Graph_APREVRCOM" localSheetId="11" hidden="1">#REF!</definedName>
    <definedName name="__123Graph_APREVRCOM" localSheetId="12" hidden="1">#REF!</definedName>
    <definedName name="__123Graph_APREVRCOM" localSheetId="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11" hidden="1">#REF!</definedName>
    <definedName name="__123Graph_ARESFIN" localSheetId="12" hidden="1">#REF!</definedName>
    <definedName name="__123Graph_ARESFIN" localSheetId="5" hidden="1">#REF!</definedName>
    <definedName name="__123Graph_ARESFIN" hidden="1">#REF!</definedName>
    <definedName name="__123Graph_AUSS" hidden="1">#REF!</definedName>
    <definedName name="__123Graph_AYTDSALES" localSheetId="3" hidden="1">#REF!</definedName>
    <definedName name="__123Graph_AYTDSALES" localSheetId="0" hidden="1">#REF!</definedName>
    <definedName name="__123Graph_AYTDSALES" localSheetId="11" hidden="1">#REF!</definedName>
    <definedName name="__123Graph_AYTDSALES" localSheetId="12" hidden="1">#REF!</definedName>
    <definedName name="__123Graph_AYTDSALES" localSheetId="5" hidden="1">#REF!</definedName>
    <definedName name="__123Graph_AYTDSALES" hidden="1">#REF!</definedName>
    <definedName name="__123Graph_B" localSheetId="3" hidden="1">#REF!</definedName>
    <definedName name="__123Graph_B" localSheetId="0" hidden="1">#REF!</definedName>
    <definedName name="__123Graph_B" localSheetId="11" hidden="1">#REF!</definedName>
    <definedName name="__123Graph_B" localSheetId="12" hidden="1">#REF!</definedName>
    <definedName name="__123Graph_B" localSheetId="5" hidden="1">#REF!</definedName>
    <definedName name="__123Graph_B" hidden="1">#REF!</definedName>
    <definedName name="__123Graph_BASSETS" localSheetId="3" hidden="1">#REF!</definedName>
    <definedName name="__123Graph_BASSETS" localSheetId="0" hidden="1">#REF!</definedName>
    <definedName name="__123Graph_BASSETS" localSheetId="11" hidden="1">#REF!</definedName>
    <definedName name="__123Graph_BASSETS" localSheetId="12" hidden="1">#REF!</definedName>
    <definedName name="__123Graph_BASSETS" localSheetId="5" hidden="1">#REF!</definedName>
    <definedName name="__123Graph_BASSETS" hidden="1">#REF!</definedName>
    <definedName name="__123Graph_BCAPRO" localSheetId="11" hidden="1">#REF!</definedName>
    <definedName name="__123Graph_BCAPRO" localSheetId="12" hidden="1">#REF!</definedName>
    <definedName name="__123Graph_BCAPRO" localSheetId="5" hidden="1">#REF!</definedName>
    <definedName name="__123Graph_BCAPRO" hidden="1">#REF!</definedName>
    <definedName name="__123Graph_BCOMPARA" localSheetId="11" hidden="1">#REF!</definedName>
    <definedName name="__123Graph_BCOMPARA" localSheetId="12" hidden="1">#REF!</definedName>
    <definedName name="__123Graph_BCOMPARA" localSheetId="5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3" hidden="1">#REF!</definedName>
    <definedName name="__123Graph_BLIABILITIES" localSheetId="0" hidden="1">#REF!</definedName>
    <definedName name="__123Graph_BLIABILITIES" localSheetId="11" hidden="1">#REF!</definedName>
    <definedName name="__123Graph_BLIABILITIES" localSheetId="12" hidden="1">#REF!</definedName>
    <definedName name="__123Graph_BLIABILITIES" localSheetId="5" hidden="1">#REF!</definedName>
    <definedName name="__123Graph_BLIABILITIES" hidden="1">#REF!</definedName>
    <definedName name="__123Graph_BMAKIKO" localSheetId="11" hidden="1">#REF!</definedName>
    <definedName name="__123Graph_BMAKIKO" localSheetId="12" hidden="1">#REF!</definedName>
    <definedName name="__123Graph_BMAKIKO" localSheetId="5" hidden="1">#REF!</definedName>
    <definedName name="__123Graph_BMAKIKO" hidden="1">#REF!</definedName>
    <definedName name="__123Graph_BMAKIKO2" localSheetId="11" hidden="1">#REF!</definedName>
    <definedName name="__123Graph_BMAKIKO2" localSheetId="12" hidden="1">#REF!</definedName>
    <definedName name="__123Graph_BMAKIKO2" localSheetId="5" hidden="1">#REF!</definedName>
    <definedName name="__123Graph_BMAKIKO2" hidden="1">#REF!</definedName>
    <definedName name="__123Graph_BMARGINS" localSheetId="3" hidden="1">#REF!</definedName>
    <definedName name="__123Graph_BMARGINS" localSheetId="0" hidden="1">#REF!</definedName>
    <definedName name="__123Graph_BMARGINS" localSheetId="11" hidden="1">#REF!</definedName>
    <definedName name="__123Graph_BMARGINS" localSheetId="12" hidden="1">#REF!</definedName>
    <definedName name="__123Graph_BMARGINS" localSheetId="5" hidden="1">#REF!</definedName>
    <definedName name="__123Graph_BMARGINS" hidden="1">#REF!</definedName>
    <definedName name="__123Graph_BMERC" localSheetId="3" hidden="1">#REF!</definedName>
    <definedName name="__123Graph_BMERC" localSheetId="0" hidden="1">#REF!</definedName>
    <definedName name="__123Graph_BMERC" localSheetId="11" hidden="1">#REF!</definedName>
    <definedName name="__123Graph_BMERC" localSheetId="12" hidden="1">#REF!</definedName>
    <definedName name="__123Graph_BMERC" localSheetId="5" hidden="1">#REF!</definedName>
    <definedName name="__123Graph_BMERC" hidden="1">#REF!</definedName>
    <definedName name="__123Graph_BMTBE" localSheetId="3" hidden="1">#REF!</definedName>
    <definedName name="__123Graph_BMTBE" localSheetId="0" hidden="1">#REF!</definedName>
    <definedName name="__123Graph_BMTBE" localSheetId="11" hidden="1">#REF!</definedName>
    <definedName name="__123Graph_BMTBE" localSheetId="12" hidden="1">#REF!</definedName>
    <definedName name="__123Graph_BMTBE" localSheetId="5" hidden="1">#REF!</definedName>
    <definedName name="__123Graph_BMTBE" hidden="1">#REF!</definedName>
    <definedName name="__123Graph_BPET" localSheetId="11" hidden="1">#REF!</definedName>
    <definedName name="__123Graph_BPET" localSheetId="12" hidden="1">#REF!</definedName>
    <definedName name="__123Graph_BPET" localSheetId="5" hidden="1">#REF!</definedName>
    <definedName name="__123Graph_BPET" hidden="1">#REF!</definedName>
    <definedName name="__123Graph_BPREVREALI" localSheetId="11" hidden="1">#REF!</definedName>
    <definedName name="__123Graph_BPREVREALI" localSheetId="12" hidden="1">#REF!</definedName>
    <definedName name="__123Graph_BPREVREALI" localSheetId="5" hidden="1">#REF!</definedName>
    <definedName name="__123Graph_BPREVREALI" hidden="1">#REF!</definedName>
    <definedName name="__123Graph_BRESFIN" localSheetId="11" hidden="1">#REF!</definedName>
    <definedName name="__123Graph_BRESFIN" localSheetId="12" hidden="1">#REF!</definedName>
    <definedName name="__123Graph_BRESFIN" localSheetId="5" hidden="1">#REF!</definedName>
    <definedName name="__123Graph_BRESFIN" hidden="1">#REF!</definedName>
    <definedName name="__123Graph_C" localSheetId="11" hidden="1">#REF!</definedName>
    <definedName name="__123Graph_C" localSheetId="12" hidden="1">#REF!</definedName>
    <definedName name="__123Graph_C" localSheetId="5" hidden="1">#REF!</definedName>
    <definedName name="__123Graph_C" hidden="1">#REF!</definedName>
    <definedName name="__123Graph_CASSETS" localSheetId="3" hidden="1">#REF!</definedName>
    <definedName name="__123Graph_CASSETS" localSheetId="0" hidden="1">#REF!</definedName>
    <definedName name="__123Graph_CASSETS" localSheetId="11" hidden="1">#REF!</definedName>
    <definedName name="__123Graph_CASSETS" localSheetId="12" hidden="1">#REF!</definedName>
    <definedName name="__123Graph_CASSETS" localSheetId="5" hidden="1">#REF!</definedName>
    <definedName name="__123Graph_CASSETS" hidden="1">#REF!</definedName>
    <definedName name="__123Graph_CCAPRO" localSheetId="11" hidden="1">#REF!</definedName>
    <definedName name="__123Graph_CCAPRO" localSheetId="12" hidden="1">#REF!</definedName>
    <definedName name="__123Graph_CCAPRO" localSheetId="5" hidden="1">#REF!</definedName>
    <definedName name="__123Graph_CCAPRO" hidden="1">#REF!</definedName>
    <definedName name="__123Graph_CEVAC" localSheetId="11" hidden="1">#REF!</definedName>
    <definedName name="__123Graph_CEVAC" localSheetId="12" hidden="1">#REF!</definedName>
    <definedName name="__123Graph_CEVAC" localSheetId="5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3" hidden="1">#REF!</definedName>
    <definedName name="__123Graph_CLIABILITIES" localSheetId="0" hidden="1">#REF!</definedName>
    <definedName name="__123Graph_CLIABILITIES" localSheetId="11" hidden="1">#REF!</definedName>
    <definedName name="__123Graph_CLIABILITIES" localSheetId="12" hidden="1">#REF!</definedName>
    <definedName name="__123Graph_CLIABILITIES" localSheetId="5" hidden="1">#REF!</definedName>
    <definedName name="__123Graph_CLIABILITIES" hidden="1">#REF!</definedName>
    <definedName name="__123Graph_CMAKIKO" localSheetId="11" hidden="1">#REF!</definedName>
    <definedName name="__123Graph_CMAKIKO" localSheetId="12" hidden="1">#REF!</definedName>
    <definedName name="__123Graph_CMAKIKO" localSheetId="5" hidden="1">#REF!</definedName>
    <definedName name="__123Graph_CMAKIKO" hidden="1">#REF!</definedName>
    <definedName name="__123Graph_CMAKIKO2" localSheetId="11" hidden="1">#REF!</definedName>
    <definedName name="__123Graph_CMAKIKO2" localSheetId="12" hidden="1">#REF!</definedName>
    <definedName name="__123Graph_CMAKIKO2" localSheetId="5" hidden="1">#REF!</definedName>
    <definedName name="__123Graph_CMAKIKO2" hidden="1">#REF!</definedName>
    <definedName name="__123Graph_CMERC" localSheetId="3" hidden="1">#REF!</definedName>
    <definedName name="__123Graph_CMERC" localSheetId="0" hidden="1">#REF!</definedName>
    <definedName name="__123Graph_CMERC" localSheetId="11" hidden="1">#REF!</definedName>
    <definedName name="__123Graph_CMERC" localSheetId="12" hidden="1">#REF!</definedName>
    <definedName name="__123Graph_CMERC" localSheetId="5" hidden="1">#REF!</definedName>
    <definedName name="__123Graph_CMERC" hidden="1">#REF!</definedName>
    <definedName name="__123Graph_CMTBE" localSheetId="3" hidden="1">#REF!</definedName>
    <definedName name="__123Graph_CMTBE" localSheetId="0" hidden="1">#REF!</definedName>
    <definedName name="__123Graph_CMTBE" localSheetId="11" hidden="1">#REF!</definedName>
    <definedName name="__123Graph_CMTBE" localSheetId="12" hidden="1">#REF!</definedName>
    <definedName name="__123Graph_CMTBE" localSheetId="5" hidden="1">#REF!</definedName>
    <definedName name="__123Graph_CMTBE" hidden="1">#REF!</definedName>
    <definedName name="__123Graph_CPET" localSheetId="11" hidden="1">#REF!</definedName>
    <definedName name="__123Graph_CPET" localSheetId="12" hidden="1">#REF!</definedName>
    <definedName name="__123Graph_CPET" localSheetId="5" hidden="1">#REF!</definedName>
    <definedName name="__123Graph_CPET" hidden="1">#REF!</definedName>
    <definedName name="__123Graph_CPREVREALI" localSheetId="11" hidden="1">#REF!</definedName>
    <definedName name="__123Graph_CPREVREALI" localSheetId="12" hidden="1">#REF!</definedName>
    <definedName name="__123Graph_CPREVREALI" localSheetId="5" hidden="1">#REF!</definedName>
    <definedName name="__123Graph_CPREVREALI" hidden="1">#REF!</definedName>
    <definedName name="__123Graph_CRESFIN" localSheetId="11" hidden="1">#REF!</definedName>
    <definedName name="__123Graph_CRESFIN" localSheetId="12" hidden="1">#REF!</definedName>
    <definedName name="__123Graph_CRESFIN" localSheetId="5" hidden="1">#REF!</definedName>
    <definedName name="__123Graph_CRESFIN" hidden="1">#REF!</definedName>
    <definedName name="__123Graph_D" localSheetId="11" hidden="1">#REF!</definedName>
    <definedName name="__123Graph_D" localSheetId="12" hidden="1">#REF!</definedName>
    <definedName name="__123Graph_D" localSheetId="5" hidden="1">#REF!</definedName>
    <definedName name="__123Graph_D" hidden="1">#REF!</definedName>
    <definedName name="__123Graph_DASSETS" localSheetId="3" hidden="1">#REF!</definedName>
    <definedName name="__123Graph_DASSETS" localSheetId="0" hidden="1">#REF!</definedName>
    <definedName name="__123Graph_DASSETS" localSheetId="11" hidden="1">#REF!</definedName>
    <definedName name="__123Graph_DASSETS" localSheetId="12" hidden="1">#REF!</definedName>
    <definedName name="__123Graph_DASSETS" localSheetId="5" hidden="1">#REF!</definedName>
    <definedName name="__123Graph_DASSETS" hidden="1">#REF!</definedName>
    <definedName name="__123Graph_DCAPRO" localSheetId="11" hidden="1">#REF!</definedName>
    <definedName name="__123Graph_DCAPRO" localSheetId="12" hidden="1">#REF!</definedName>
    <definedName name="__123Graph_DCAPRO" localSheetId="5" hidden="1">#REF!</definedName>
    <definedName name="__123Graph_DCAPRO" hidden="1">#REF!</definedName>
    <definedName name="__123Graph_DCOMPARA" localSheetId="11" hidden="1">#REF!</definedName>
    <definedName name="__123Graph_DCOMPARA" localSheetId="12" hidden="1">#REF!</definedName>
    <definedName name="__123Graph_DCOMPARA" localSheetId="5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3" hidden="1">#REF!</definedName>
    <definedName name="__123Graph_DLIABILITIES" localSheetId="0" hidden="1">#REF!</definedName>
    <definedName name="__123Graph_DLIABILITIES" localSheetId="11" hidden="1">#REF!</definedName>
    <definedName name="__123Graph_DLIABILITIES" localSheetId="12" hidden="1">#REF!</definedName>
    <definedName name="__123Graph_DLIABILITIES" localSheetId="5" hidden="1">#REF!</definedName>
    <definedName name="__123Graph_DLIABILITIES" hidden="1">#REF!</definedName>
    <definedName name="__123Graph_DMAKIKO" localSheetId="11" hidden="1">#REF!</definedName>
    <definedName name="__123Graph_DMAKIKO" localSheetId="12" hidden="1">#REF!</definedName>
    <definedName name="__123Graph_DMAKIKO" localSheetId="5" hidden="1">#REF!</definedName>
    <definedName name="__123Graph_DMAKIKO" hidden="1">#REF!</definedName>
    <definedName name="__123Graph_DMAKIKO2" localSheetId="11" hidden="1">#REF!</definedName>
    <definedName name="__123Graph_DMAKIKO2" localSheetId="12" hidden="1">#REF!</definedName>
    <definedName name="__123Graph_DMAKIKO2" localSheetId="5" hidden="1">#REF!</definedName>
    <definedName name="__123Graph_DMAKIKO2" hidden="1">#REF!</definedName>
    <definedName name="__123Graph_DMTBE" localSheetId="3" hidden="1">#REF!</definedName>
    <definedName name="__123Graph_DMTBE" localSheetId="0" hidden="1">#REF!</definedName>
    <definedName name="__123Graph_DMTBE" localSheetId="11" hidden="1">#REF!</definedName>
    <definedName name="__123Graph_DMTBE" localSheetId="12" hidden="1">#REF!</definedName>
    <definedName name="__123Graph_DMTBE" localSheetId="5" hidden="1">#REF!</definedName>
    <definedName name="__123Graph_DMTBE" hidden="1">#REF!</definedName>
    <definedName name="__123Graph_DPET" localSheetId="11" hidden="1">#REF!</definedName>
    <definedName name="__123Graph_DPET" localSheetId="12" hidden="1">#REF!</definedName>
    <definedName name="__123Graph_DPET" localSheetId="5" hidden="1">#REF!</definedName>
    <definedName name="__123Graph_DPET" hidden="1">#REF!</definedName>
    <definedName name="__123Graph_E" localSheetId="11" hidden="1">#REF!</definedName>
    <definedName name="__123Graph_E" localSheetId="12" hidden="1">#REF!</definedName>
    <definedName name="__123Graph_E" localSheetId="5" hidden="1">#REF!</definedName>
    <definedName name="__123Graph_E" hidden="1">#REF!</definedName>
    <definedName name="__123Graph_EASSETS" localSheetId="3" hidden="1">#REF!</definedName>
    <definedName name="__123Graph_EASSETS" localSheetId="0" hidden="1">#REF!</definedName>
    <definedName name="__123Graph_EASSETS" localSheetId="11" hidden="1">#REF!</definedName>
    <definedName name="__123Graph_EASSETS" localSheetId="12" hidden="1">#REF!</definedName>
    <definedName name="__123Graph_EASSETS" localSheetId="5" hidden="1">#REF!</definedName>
    <definedName name="__123Graph_EASSETS" hidden="1">#REF!</definedName>
    <definedName name="__123Graph_ECAPRO" localSheetId="11" hidden="1">#REF!</definedName>
    <definedName name="__123Graph_ECAPRO" localSheetId="12" hidden="1">#REF!</definedName>
    <definedName name="__123Graph_ECAPRO" localSheetId="5" hidden="1">#REF!</definedName>
    <definedName name="__123Graph_ECAPRO" hidden="1">#REF!</definedName>
    <definedName name="__123Graph_EGRAPH2" localSheetId="11" hidden="1">#REF!</definedName>
    <definedName name="__123Graph_EGRAPH2" localSheetId="12" hidden="1">#REF!</definedName>
    <definedName name="__123Graph_EGRAPH2" localSheetId="5" hidden="1">#REF!</definedName>
    <definedName name="__123Graph_EGRAPH2" hidden="1">#REF!</definedName>
    <definedName name="__123Graph_ELIABILITIES" hidden="1">#REF!</definedName>
    <definedName name="__123Graph_EMAKIKO" localSheetId="11" hidden="1">#REF!</definedName>
    <definedName name="__123Graph_EMAKIKO" localSheetId="12" hidden="1">#REF!</definedName>
    <definedName name="__123Graph_EMAKIKO" localSheetId="5" hidden="1">#REF!</definedName>
    <definedName name="__123Graph_EMAKIKO" hidden="1">#REF!</definedName>
    <definedName name="__123Graph_EMAKIKO2" localSheetId="11" hidden="1">#REF!</definedName>
    <definedName name="__123Graph_EMAKIKO2" localSheetId="12" hidden="1">#REF!</definedName>
    <definedName name="__123Graph_EMAKIKO2" localSheetId="5" hidden="1">#REF!</definedName>
    <definedName name="__123Graph_EMAKIKO2" hidden="1">#REF!</definedName>
    <definedName name="__123Graph_EMTBE" localSheetId="3" hidden="1">#REF!</definedName>
    <definedName name="__123Graph_EMTBE" localSheetId="0" hidden="1">#REF!</definedName>
    <definedName name="__123Graph_EMTBE" localSheetId="11" hidden="1">#REF!</definedName>
    <definedName name="__123Graph_EMTBE" localSheetId="12" hidden="1">#REF!</definedName>
    <definedName name="__123Graph_EMTBE" localSheetId="5" hidden="1">#REF!</definedName>
    <definedName name="__123Graph_EMTBE" hidden="1">#REF!</definedName>
    <definedName name="__123Graph_EPET" localSheetId="11" hidden="1">#REF!</definedName>
    <definedName name="__123Graph_EPET" localSheetId="12" hidden="1">#REF!</definedName>
    <definedName name="__123Graph_EPET" localSheetId="5" hidden="1">#REF!</definedName>
    <definedName name="__123Graph_EPET" hidden="1">#REF!</definedName>
    <definedName name="__123Graph_EPREVREALI" localSheetId="11" hidden="1">#REF!</definedName>
    <definedName name="__123Graph_EPREVREALI" localSheetId="12" hidden="1">#REF!</definedName>
    <definedName name="__123Graph_EPREVREALI" localSheetId="5" hidden="1">#REF!</definedName>
    <definedName name="__123Graph_EPREVREALI" hidden="1">#REF!</definedName>
    <definedName name="__123Graph_F" localSheetId="11" hidden="1">#REF!</definedName>
    <definedName name="__123Graph_F" localSheetId="12" hidden="1">#REF!</definedName>
    <definedName name="__123Graph_F" localSheetId="5" hidden="1">#REF!</definedName>
    <definedName name="__123Graph_F" hidden="1">#REF!</definedName>
    <definedName name="__123Graph_FASSETS" localSheetId="3" hidden="1">#REF!</definedName>
    <definedName name="__123Graph_FASSETS" localSheetId="0" hidden="1">#REF!</definedName>
    <definedName name="__123Graph_FASSETS" localSheetId="11" hidden="1">#REF!</definedName>
    <definedName name="__123Graph_FASSETS" localSheetId="12" hidden="1">#REF!</definedName>
    <definedName name="__123Graph_FASSETS" localSheetId="5" hidden="1">#REF!</definedName>
    <definedName name="__123Graph_FASSETS" hidden="1">#REF!</definedName>
    <definedName name="__123Graph_FCAPRO" localSheetId="11" hidden="1">#REF!</definedName>
    <definedName name="__123Graph_FCAPRO" localSheetId="12" hidden="1">#REF!</definedName>
    <definedName name="__123Graph_FCAPRO" localSheetId="5" hidden="1">#REF!</definedName>
    <definedName name="__123Graph_FCAPRO" hidden="1">#REF!</definedName>
    <definedName name="__123Graph_FCOMPARA" localSheetId="11" hidden="1">#REF!</definedName>
    <definedName name="__123Graph_FCOMPARA" localSheetId="12" hidden="1">#REF!</definedName>
    <definedName name="__123Graph_FCOMPARA" localSheetId="5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11" hidden="1">#REF!</definedName>
    <definedName name="__123Graph_X" localSheetId="12" hidden="1">#REF!</definedName>
    <definedName name="__123Graph_X" localSheetId="5" hidden="1">#REF!</definedName>
    <definedName name="__123Graph_X" hidden="1">#REF!</definedName>
    <definedName name="__123Graph_XASSETS" localSheetId="3" hidden="1">#REF!</definedName>
    <definedName name="__123Graph_XASSETS" localSheetId="0" hidden="1">#REF!</definedName>
    <definedName name="__123Graph_XASSETS" localSheetId="11" hidden="1">#REF!</definedName>
    <definedName name="__123Graph_XASSETS" localSheetId="12" hidden="1">#REF!</definedName>
    <definedName name="__123Graph_XASSETS" localSheetId="5" hidden="1">#REF!</definedName>
    <definedName name="__123Graph_XASSETS" hidden="1">#REF!</definedName>
    <definedName name="__123Graph_XCAPRO" localSheetId="11" hidden="1">#REF!</definedName>
    <definedName name="__123Graph_XCAPRO" localSheetId="12" hidden="1">#REF!</definedName>
    <definedName name="__123Graph_XCAPRO" localSheetId="5" hidden="1">#REF!</definedName>
    <definedName name="__123Graph_XCAPRO" hidden="1">#REF!</definedName>
    <definedName name="__123Graph_XCURRENT" localSheetId="11" hidden="1">#REF!</definedName>
    <definedName name="__123Graph_XCURRENT" localSheetId="12" hidden="1">#REF!</definedName>
    <definedName name="__123Graph_XCURRENT" localSheetId="5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3" hidden="1">#REF!</definedName>
    <definedName name="__123Graph_XLIABILITIES" localSheetId="0" hidden="1">#REF!</definedName>
    <definedName name="__123Graph_XLIABILITIES" localSheetId="11" hidden="1">#REF!</definedName>
    <definedName name="__123Graph_XLIABILITIES" localSheetId="12" hidden="1">#REF!</definedName>
    <definedName name="__123Graph_XLIABILITIES" localSheetId="5" hidden="1">#REF!</definedName>
    <definedName name="__123Graph_XLIABILITIES" hidden="1">#REF!</definedName>
    <definedName name="__123Graph_XMAKIKO" localSheetId="11" hidden="1">#REF!</definedName>
    <definedName name="__123Graph_XMAKIKO" localSheetId="12" hidden="1">#REF!</definedName>
    <definedName name="__123Graph_XMAKIKO" localSheetId="5" hidden="1">#REF!</definedName>
    <definedName name="__123Graph_XMAKIKO" hidden="1">#REF!</definedName>
    <definedName name="__123Graph_XMAKIKO2" localSheetId="11" hidden="1">#REF!</definedName>
    <definedName name="__123Graph_XMAKIKO2" localSheetId="12" hidden="1">#REF!</definedName>
    <definedName name="__123Graph_XMAKIKO2" localSheetId="5" hidden="1">#REF!</definedName>
    <definedName name="__123Graph_XMAKIKO2" hidden="1">#REF!</definedName>
    <definedName name="__123Graph_XMERC" localSheetId="3" hidden="1">#REF!</definedName>
    <definedName name="__123Graph_XMERC" localSheetId="0" hidden="1">#REF!</definedName>
    <definedName name="__123Graph_XMERC" localSheetId="11" hidden="1">#REF!</definedName>
    <definedName name="__123Graph_XMERC" localSheetId="12" hidden="1">#REF!</definedName>
    <definedName name="__123Graph_XMERC" localSheetId="5" hidden="1">#REF!</definedName>
    <definedName name="__123Graph_XMERC" hidden="1">#REF!</definedName>
    <definedName name="__123Graph_XMTBE" localSheetId="3" hidden="1">#REF!</definedName>
    <definedName name="__123Graph_XMTBE" localSheetId="0" hidden="1">#REF!</definedName>
    <definedName name="__123Graph_XMTBE" localSheetId="11" hidden="1">#REF!</definedName>
    <definedName name="__123Graph_XMTBE" localSheetId="12" hidden="1">#REF!</definedName>
    <definedName name="__123Graph_XMTBE" localSheetId="5" hidden="1">#REF!</definedName>
    <definedName name="__123Graph_XMTBE" hidden="1">#REF!</definedName>
    <definedName name="__123Graph_XPET" localSheetId="11" hidden="1">#REF!</definedName>
    <definedName name="__123Graph_XPET" localSheetId="12" hidden="1">#REF!</definedName>
    <definedName name="__123Graph_XPET" localSheetId="5" hidden="1">#REF!</definedName>
    <definedName name="__123Graph_XPET" hidden="1">#REF!</definedName>
    <definedName name="__123Graph_XRESFIN" hidden="1">#REF!</definedName>
    <definedName name="__123Graph_XTOL" localSheetId="3" hidden="1">#REF!</definedName>
    <definedName name="__123Graph_XTOL" localSheetId="0" hidden="1">#REF!</definedName>
    <definedName name="__123Graph_XTOL" localSheetId="11" hidden="1">#REF!</definedName>
    <definedName name="__123Graph_XTOL" localSheetId="12" hidden="1">#REF!</definedName>
    <definedName name="__123Graph_XTOL" localSheetId="5" hidden="1">#REF!</definedName>
    <definedName name="__123Graph_XTOL" hidden="1">#REF!</definedName>
    <definedName name="__123Graph_XUSS" localSheetId="3" hidden="1">#REF!</definedName>
    <definedName name="__123Graph_XUSS" localSheetId="0" hidden="1">#REF!</definedName>
    <definedName name="__123Graph_XUSS" localSheetId="11" hidden="1">#REF!</definedName>
    <definedName name="__123Graph_XUSS" localSheetId="12" hidden="1">#REF!</definedName>
    <definedName name="__123Graph_XUSS" localSheetId="5" hidden="1">#REF!</definedName>
    <definedName name="__123Graph_XUSS" hidden="1">#REF!</definedName>
    <definedName name="__123Graph_XYTDSALES" localSheetId="3" hidden="1">#REF!</definedName>
    <definedName name="__123Graph_XYTDSALES" localSheetId="0" hidden="1">#REF!</definedName>
    <definedName name="__123Graph_XYTDSALES" localSheetId="11" hidden="1">#REF!</definedName>
    <definedName name="__123Graph_XYTDSALES" localSheetId="12" hidden="1">#REF!</definedName>
    <definedName name="__123Graph_XYTDSALES" localSheetId="5" hidden="1">#REF!</definedName>
    <definedName name="__123Graph_XYTDSALES" hidden="1">#REF!</definedName>
    <definedName name="__1S" localSheetId="3" hidden="1">#REF!</definedName>
    <definedName name="__1S" localSheetId="0" hidden="1">#REF!</definedName>
    <definedName name="__1S" localSheetId="11" hidden="1">#REF!</definedName>
    <definedName name="__1S" localSheetId="12" hidden="1">#REF!</definedName>
    <definedName name="__1S" localSheetId="5" hidden="1">#REF!</definedName>
    <definedName name="__1S" hidden="1">#REF!</definedName>
    <definedName name="__2__123Graph_BCDIUS" hidden="1">#REF!</definedName>
    <definedName name="__2_0_S" localSheetId="3" hidden="1">#REF!</definedName>
    <definedName name="__2_0_S" localSheetId="0" hidden="1">#REF!</definedName>
    <definedName name="__2_0_S" localSheetId="11" hidden="1">#REF!</definedName>
    <definedName name="__2_0_S" localSheetId="12" hidden="1">#REF!</definedName>
    <definedName name="__2_0_S" localSheetId="5" hidden="1">#REF!</definedName>
    <definedName name="__2_0_S" hidden="1">#REF!</definedName>
    <definedName name="__2F" localSheetId="3" hidden="1">#REF!</definedName>
    <definedName name="__2F" localSheetId="0" hidden="1">#REF!</definedName>
    <definedName name="__2F" localSheetId="11" hidden="1">#REF!</definedName>
    <definedName name="__2F" localSheetId="12" hidden="1">#REF!</definedName>
    <definedName name="__2F" localSheetId="5" hidden="1">#REF!</definedName>
    <definedName name="__2F" hidden="1">#REF!</definedName>
    <definedName name="__3__123Graph_XCDIUS" hidden="1">#REF!</definedName>
    <definedName name="__3_0_F" localSheetId="3" hidden="1">#REF!</definedName>
    <definedName name="__3_0_F" localSheetId="0" hidden="1">#REF!</definedName>
    <definedName name="__3_0_F" localSheetId="11" hidden="1">#REF!</definedName>
    <definedName name="__3_0_F" localSheetId="12" hidden="1">#REF!</definedName>
    <definedName name="__3_0_F" localSheetId="5" hidden="1">#REF!</definedName>
    <definedName name="__3_0_F" hidden="1">#REF!</definedName>
    <definedName name="__a2" localSheetId="2" hidden="1">{"TotalGeralDespesasPorArea",#N/A,FALSE,"VinculosAccessEfetivo"}</definedName>
    <definedName name="__a2" localSheetId="4" hidden="1">{"TotalGeralDespesasPorArea",#N/A,FALSE,"VinculosAccessEfetivo"}</definedName>
    <definedName name="__a2" localSheetId="3" hidden="1">{"TotalGeralDespesasPorArea",#N/A,FALSE,"VinculosAccessEfetivo"}</definedName>
    <definedName name="__a2" localSheetId="0" hidden="1">{"TotalGeralDespesasPorArea",#N/A,FALSE,"VinculosAccessEfetivo"}</definedName>
    <definedName name="__a2" localSheetId="11" hidden="1">{"TotalGeralDespesasPorArea",#N/A,FALSE,"VinculosAccessEfetivo"}</definedName>
    <definedName name="__a2" localSheetId="12" hidden="1">{"TotalGeralDespesasPorArea",#N/A,FALSE,"VinculosAccessEfetivo"}</definedName>
    <definedName name="__a2" localSheetId="5" hidden="1">{"TotalGeralDespesasPorArea",#N/A,FALSE,"VinculosAccessEfetivo"}</definedName>
    <definedName name="__a2" hidden="1">{"TotalGeralDespesasPorArea",#N/A,FALSE,"VinculosAccessEfetivo"}</definedName>
    <definedName name="__a4" localSheetId="2" hidden="1">{"SCH54",#N/A,FALSE,"upside";"SCH55",#N/A,FALSE,"upside"}</definedName>
    <definedName name="__a4" localSheetId="4" hidden="1">{"SCH54",#N/A,FALSE,"upside";"SCH55",#N/A,FALSE,"upside"}</definedName>
    <definedName name="__a4" localSheetId="3" hidden="1">{"SCH54",#N/A,FALSE,"upside";"SCH55",#N/A,FALSE,"upside"}</definedName>
    <definedName name="__a4" localSheetId="0" hidden="1">{"SCH54",#N/A,FALSE,"upside";"SCH55",#N/A,FALSE,"upside"}</definedName>
    <definedName name="__a4" localSheetId="11" hidden="1">{"SCH54",#N/A,FALSE,"upside";"SCH55",#N/A,FALSE,"upside"}</definedName>
    <definedName name="__a4" localSheetId="12" hidden="1">{"SCH54",#N/A,FALSE,"upside";"SCH55",#N/A,FALSE,"upside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ND1" localSheetId="2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3" hidden="1">{#N/A,#N/A,FALSE,"DOARCNB";#N/A,#N/A,FALSE,"PLCNB";#N/A,#N/A,FALSE,"DRECNB";#N/A,#N/A,FALSE,"BPCNB";#N/A,#N/A,FALSE,"fluxo de caixa"}</definedName>
    <definedName name="__AND1" localSheetId="0" hidden="1">{#N/A,#N/A,FALSE,"DOARCNB";#N/A,#N/A,FALSE,"PLCNB";#N/A,#N/A,FALSE,"DRECNB";#N/A,#N/A,FALSE,"BPCNB";#N/A,#N/A,FALSE,"fluxo de caixa"}</definedName>
    <definedName name="__AND1" localSheetId="11" hidden="1">{#N/A,#N/A,FALSE,"DOARCNB";#N/A,#N/A,FALSE,"PLCNB";#N/A,#N/A,FALSE,"DRECNB";#N/A,#N/A,FALSE,"BPCNB";#N/A,#N/A,FALSE,"fluxo de caixa"}</definedName>
    <definedName name="__AND1" localSheetId="12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2" hidden="1">{#N/A,#N/A,FALSE,"ACODECEC"}</definedName>
    <definedName name="__ddd1" localSheetId="4" hidden="1">{#N/A,#N/A,FALSE,"ACODECEC"}</definedName>
    <definedName name="__ddd1" localSheetId="3" hidden="1">{#N/A,#N/A,FALSE,"ACODECEC"}</definedName>
    <definedName name="__ddd1" localSheetId="0" hidden="1">{#N/A,#N/A,FALSE,"ACODECEC"}</definedName>
    <definedName name="__ddd1" localSheetId="11" hidden="1">{#N/A,#N/A,FALSE,"ACODECEC"}</definedName>
    <definedName name="__ddd1" localSheetId="12" hidden="1">{#N/A,#N/A,FALSE,"ACODECEC"}</definedName>
    <definedName name="__ddd1" localSheetId="5" hidden="1">{#N/A,#N/A,FALSE,"ACODECEC"}</definedName>
    <definedName name="__ddd1" hidden="1">{#N/A,#N/A,FALSE,"ACODECEC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11" hidden="1">{"Fecha_Novembro",#N/A,FALSE,"FECHAMENTO-2002 ";"Defer_Novembro",#N/A,FALSE,"DIFERIDO";"Pis_Novembro",#N/A,FALSE,"PIS COFINS";"Iss_Novembro",#N/A,FALSE,"ISS"}</definedName>
    <definedName name="__fl1111" localSheetId="12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2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3" hidden="1">{#N/A,#N/A,FALSE,"DOARCNB";#N/A,#N/A,FALSE,"PLCNB";#N/A,#N/A,FALSE,"DRECNB";#N/A,#N/A,FALSE,"BPCNB";#N/A,#N/A,FALSE,"fluxo de caixa"}</definedName>
    <definedName name="__mat1" localSheetId="0" hidden="1">{#N/A,#N/A,FALSE,"DOARCNB";#N/A,#N/A,FALSE,"PLCNB";#N/A,#N/A,FALSE,"DRECNB";#N/A,#N/A,FALSE,"BPCNB";#N/A,#N/A,FALSE,"fluxo de caixa"}</definedName>
    <definedName name="__mat1" localSheetId="11" hidden="1">{#N/A,#N/A,FALSE,"DOARCNB";#N/A,#N/A,FALSE,"PLCNB";#N/A,#N/A,FALSE,"DRECNB";#N/A,#N/A,FALSE,"BPCNB";#N/A,#N/A,FALSE,"fluxo de caixa"}</definedName>
    <definedName name="__mat1" localSheetId="12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3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11" hidden="1">{#N/A,#N/A,FALSE,"DOARCNB";#N/A,#N/A,FALSE,"PLCNB";#N/A,#N/A,FALSE,"DRECNB";#N/A,#N/A,FALSE,"BPCNB";#N/A,#N/A,FALSE,"fluxo de caixa"}</definedName>
    <definedName name="__mat2" localSheetId="12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3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11" hidden="1">{#N/A,#N/A,FALSE,"DOARCNB";#N/A,#N/A,FALSE,"PLCNB";#N/A,#N/A,FALSE,"DRECNB";#N/A,#N/A,FALSE,"BPCNB";#N/A,#N/A,FALSE,"fluxo de caixa"}</definedName>
    <definedName name="__MAT3" localSheetId="12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3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11" hidden="1">{#N/A,#N/A,FALSE,"DOARCNB";#N/A,#N/A,FALSE,"PLCNB";#N/A,#N/A,FALSE,"DRECNB";#N/A,#N/A,FALSE,"BPCNB";#N/A,#N/A,FALSE,"fluxo de caixa"}</definedName>
    <definedName name="__MAT4" localSheetId="12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3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11" hidden="1">{#N/A,#N/A,FALSE,"DOARCNB";#N/A,#N/A,FALSE,"PLCNB";#N/A,#N/A,FALSE,"DRECNB";#N/A,#N/A,FALSE,"BPCNB";#N/A,#N/A,FALSE,"fluxo de caixa"}</definedName>
    <definedName name="__MAT5" localSheetId="12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2" hidden="1">{"'REL CUSTODIF'!$B$1:$H$72"}</definedName>
    <definedName name="__nes1" localSheetId="4" hidden="1">{"'REL CUSTODIF'!$B$1:$H$72"}</definedName>
    <definedName name="__nes1" localSheetId="3" hidden="1">{"'REL CUSTODIF'!$B$1:$H$72"}</definedName>
    <definedName name="__nes1" localSheetId="0" hidden="1">{"'REL CUSTODIF'!$B$1:$H$72"}</definedName>
    <definedName name="__nes1" localSheetId="11" hidden="1">{"'REL CUSTODIF'!$B$1:$H$72"}</definedName>
    <definedName name="__nes1" localSheetId="12" hidden="1">{"'REL CUSTODIF'!$B$1:$H$72"}</definedName>
    <definedName name="__nes1" localSheetId="5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3" hidden="1">{#N/A,#N/A,FALSE,"DOARCNB";#N/A,#N/A,FALSE,"PLCNB";#N/A,#N/A,FALSE,"DRECNB";#N/A,#N/A,FALSE,"BPCNB";#N/A,#N/A,FALSE,"fluxo de caixa"}</definedName>
    <definedName name="__NES2" localSheetId="0" hidden="1">{#N/A,#N/A,FALSE,"DOARCNB";#N/A,#N/A,FALSE,"PLCNB";#N/A,#N/A,FALSE,"DRECNB";#N/A,#N/A,FALSE,"BPCNB";#N/A,#N/A,FALSE,"fluxo de caixa"}</definedName>
    <definedName name="__NES2" localSheetId="11" hidden="1">{#N/A,#N/A,FALSE,"DOARCNB";#N/A,#N/A,FALSE,"PLCNB";#N/A,#N/A,FALSE,"DRECNB";#N/A,#N/A,FALSE,"BPCNB";#N/A,#N/A,FALSE,"fluxo de caixa"}</definedName>
    <definedName name="__NES2" localSheetId="12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localSheetId="4" hidden="1">{"'REL CUSTODIF'!$B$1:$H$72"}</definedName>
    <definedName name="__NES3" localSheetId="3" hidden="1">{"'REL CUSTODIF'!$B$1:$H$72"}</definedName>
    <definedName name="__NES3" localSheetId="0" hidden="1">{"'REL CUSTODIF'!$B$1:$H$72"}</definedName>
    <definedName name="__NES3" localSheetId="11" hidden="1">{"'REL CUSTODIF'!$B$1:$H$72"}</definedName>
    <definedName name="__NES3" localSheetId="12" hidden="1">{"'REL CUSTODIF'!$B$1:$H$72"}</definedName>
    <definedName name="__NES3" localSheetId="5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3" hidden="1">{#N/A,#N/A,FALSE,"DOARCNB";#N/A,#N/A,FALSE,"PLCNB";#N/A,#N/A,FALSE,"DRECNB";#N/A,#N/A,FALSE,"BPCNB";#N/A,#N/A,FALSE,"fluxo de caixa"}</definedName>
    <definedName name="__NES4" localSheetId="0" hidden="1">{#N/A,#N/A,FALSE,"DOARCNB";#N/A,#N/A,FALSE,"PLCNB";#N/A,#N/A,FALSE,"DRECNB";#N/A,#N/A,FALSE,"BPCNB";#N/A,#N/A,FALSE,"fluxo de caixa"}</definedName>
    <definedName name="__NES4" localSheetId="11" hidden="1">{#N/A,#N/A,FALSE,"DOARCNB";#N/A,#N/A,FALSE,"PLCNB";#N/A,#N/A,FALSE,"DRECNB";#N/A,#N/A,FALSE,"BPCNB";#N/A,#N/A,FALSE,"fluxo de caixa"}</definedName>
    <definedName name="__NES4" localSheetId="12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3" hidden="1">{#N/A,#N/A,FALSE,"BPCNB";#N/A,#N/A,FALSE,"DRECNB";#N/A,#N/A,FALSE,"PLCNB";#N/A,#N/A,FALSE,"DOARCNB"}</definedName>
    <definedName name="__NES5" localSheetId="0" hidden="1">{#N/A,#N/A,FALSE,"BPCNB";#N/A,#N/A,FALSE,"DRECNB";#N/A,#N/A,FALSE,"PLCNB";#N/A,#N/A,FALSE,"DOARCNB"}</definedName>
    <definedName name="__NES5" localSheetId="11" hidden="1">{#N/A,#N/A,FALSE,"BPCNB";#N/A,#N/A,FALSE,"DRECNB";#N/A,#N/A,FALSE,"PLCNB";#N/A,#N/A,FALSE,"DOARCNB"}</definedName>
    <definedName name="__NES5" localSheetId="12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3" hidden="1">{#N/A,#N/A,FALSE,"DOARCNB";#N/A,#N/A,FALSE,"PLCNB";#N/A,#N/A,FALSE,"DRECNB";#N/A,#N/A,FALSE,"BPCNB";#N/A,#N/A,FALSE,"fluxo de caixa"}</definedName>
    <definedName name="__NES6" localSheetId="0" hidden="1">{#N/A,#N/A,FALSE,"DOARCNB";#N/A,#N/A,FALSE,"PLCNB";#N/A,#N/A,FALSE,"DRECNB";#N/A,#N/A,FALSE,"BPCNB";#N/A,#N/A,FALSE,"fluxo de caixa"}</definedName>
    <definedName name="__NES6" localSheetId="11" hidden="1">{#N/A,#N/A,FALSE,"DOARCNB";#N/A,#N/A,FALSE,"PLCNB";#N/A,#N/A,FALSE,"DRECNB";#N/A,#N/A,FALSE,"BPCNB";#N/A,#N/A,FALSE,"fluxo de caixa"}</definedName>
    <definedName name="__NES6" localSheetId="12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localSheetId="4" hidden="1">{"'REL CUSTODIF'!$B$1:$H$72"}</definedName>
    <definedName name="__NES7" localSheetId="3" hidden="1">{"'REL CUSTODIF'!$B$1:$H$72"}</definedName>
    <definedName name="__NES7" localSheetId="0" hidden="1">{"'REL CUSTODIF'!$B$1:$H$72"}</definedName>
    <definedName name="__NES7" localSheetId="11" hidden="1">{"'REL CUSTODIF'!$B$1:$H$72"}</definedName>
    <definedName name="__NES7" localSheetId="12" hidden="1">{"'REL CUSTODIF'!$B$1:$H$72"}</definedName>
    <definedName name="__NES7" localSheetId="5" hidden="1">{"'REL CUSTODIF'!$B$1:$H$72"}</definedName>
    <definedName name="__NES7" hidden="1">{"'REL CUSTODIF'!$B$1:$H$72"}</definedName>
    <definedName name="__Nvs2">#REF!</definedName>
    <definedName name="__p1" localSheetId="2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3" hidden="1">{#N/A,#N/A,FALSE,"DOARCNB";#N/A,#N/A,FALSE,"PLCNB";#N/A,#N/A,FALSE,"DRECNB";#N/A,#N/A,FALSE,"BPCNB";#N/A,#N/A,FALSE,"fluxo de caixa"}</definedName>
    <definedName name="__p1" localSheetId="0" hidden="1">{#N/A,#N/A,FALSE,"DOARCNB";#N/A,#N/A,FALSE,"PLCNB";#N/A,#N/A,FALSE,"DRECNB";#N/A,#N/A,FALSE,"BPCNB";#N/A,#N/A,FALSE,"fluxo de caixa"}</definedName>
    <definedName name="__p1" localSheetId="11" hidden="1">{#N/A,#N/A,FALSE,"DOARCNB";#N/A,#N/A,FALSE,"PLCNB";#N/A,#N/A,FALSE,"DRECNB";#N/A,#N/A,FALSE,"BPCNB";#N/A,#N/A,FALSE,"fluxo de caixa"}</definedName>
    <definedName name="__p1" localSheetId="12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3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11" hidden="1">{#N/A,#N/A,FALSE,"DOARCNB";#N/A,#N/A,FALSE,"PLCNB";#N/A,#N/A,FALSE,"DRECNB";#N/A,#N/A,FALSE,"BPCNB";#N/A,#N/A,FALSE,"fluxo de caixa"}</definedName>
    <definedName name="__SDD1" localSheetId="12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2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0" hidden="1">{#N/A,#N/A,FALSE,"1321";#N/A,#N/A,FALSE,"1324";#N/A,#N/A,FALSE,"1333";#N/A,#N/A,FALSE,"1371"}</definedName>
    <definedName name="__T2" localSheetId="11" hidden="1">{#N/A,#N/A,FALSE,"1321";#N/A,#N/A,FALSE,"1324";#N/A,#N/A,FALSE,"1333";#N/A,#N/A,FALSE,"1371"}</definedName>
    <definedName name="__T2" localSheetId="12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3">#REF!</definedName>
    <definedName name="__TAB1" localSheetId="0">#REF!</definedName>
    <definedName name="__TAB1" localSheetId="11">#REF!</definedName>
    <definedName name="__TAB1" localSheetId="12">#REF!</definedName>
    <definedName name="__TAB1" localSheetId="5">#REF!</definedName>
    <definedName name="__TAB1">#REF!</definedName>
    <definedName name="__us98">#REF!</definedName>
    <definedName name="__us99">#REF!</definedName>
    <definedName name="__WRN1" localSheetId="2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3" hidden="1">{#N/A,#N/A,FALSE,"BPCNB";#N/A,#N/A,FALSE,"DRECNB";#N/A,#N/A,FALSE,"PLCNB";#N/A,#N/A,FALSE,"DOARCNB"}</definedName>
    <definedName name="__WRN1" localSheetId="0" hidden="1">{#N/A,#N/A,FALSE,"BPCNB";#N/A,#N/A,FALSE,"DRECNB";#N/A,#N/A,FALSE,"PLCNB";#N/A,#N/A,FALSE,"DOARCNB"}</definedName>
    <definedName name="__WRN1" localSheetId="11" hidden="1">{#N/A,#N/A,FALSE,"BPCNB";#N/A,#N/A,FALSE,"DRECNB";#N/A,#N/A,FALSE,"PLCNB";#N/A,#N/A,FALSE,"DOARCNB"}</definedName>
    <definedName name="__WRN1" localSheetId="12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3" hidden="1">{#N/A,#N/A,FALSE,"DOARCNB";#N/A,#N/A,FALSE,"PLCNB";#N/A,#N/A,FALSE,"DRECNB";#N/A,#N/A,FALSE,"BPCNB";#N/A,#N/A,FALSE,"fluxo de caixa"}</definedName>
    <definedName name="__WRN2" localSheetId="0" hidden="1">{#N/A,#N/A,FALSE,"DOARCNB";#N/A,#N/A,FALSE,"PLCNB";#N/A,#N/A,FALSE,"DRECNB";#N/A,#N/A,FALSE,"BPCNB";#N/A,#N/A,FALSE,"fluxo de caixa"}</definedName>
    <definedName name="__WRN2" localSheetId="11" hidden="1">{#N/A,#N/A,FALSE,"DOARCNB";#N/A,#N/A,FALSE,"PLCNB";#N/A,#N/A,FALSE,"DRECNB";#N/A,#N/A,FALSE,"BPCNB";#N/A,#N/A,FALSE,"fluxo de caixa"}</definedName>
    <definedName name="__WRN2" localSheetId="12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04ebb36a_a949_4f37_be51_1737fbce5f03" localSheetId="3">'Income Statement &amp; Non-Gaap'!#REF!</definedName>
    <definedName name="_0be17ed8_ac37_4c73_9727_cf9472b96251" localSheetId="3">'Income Statement &amp; Non-Gaap'!#REF!</definedName>
    <definedName name="_0d36892b_7d40_427f_87b9_02bab826551d" localSheetId="3">'Income Statement &amp; Non-Gaap'!#REF!</definedName>
    <definedName name="_1__123Graph_ACDIUS" localSheetId="2" hidden="1">#REF!</definedName>
    <definedName name="_1__123Graph_ACDIUS" localSheetId="4" hidden="1">#REF!</definedName>
    <definedName name="_1__123Graph_ACDIUS" localSheetId="3" hidden="1">#REF!</definedName>
    <definedName name="_1__123Graph_ACDIUS" hidden="1">#REF!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hidden="1">#REF!</definedName>
    <definedName name="_1__123Graph_ACHART_2" localSheetId="2" hidden="1">#REF!</definedName>
    <definedName name="_1__123Graph_ACHART_2" localSheetId="4" hidden="1">#REF!</definedName>
    <definedName name="_1__123Graph_ACHART_2" localSheetId="3" hidden="1">#REF!</definedName>
    <definedName name="_1__123Graph_ACHART_2" hidden="1">#REF!</definedName>
    <definedName name="_1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3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3" hidden="1">#REF!</definedName>
    <definedName name="_10S" localSheetId="0" hidden="1">#REF!</definedName>
    <definedName name="_10S" localSheetId="11" hidden="1">#REF!</definedName>
    <definedName name="_10S" localSheetId="12" hidden="1">#REF!</definedName>
    <definedName name="_10S" localSheetId="5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3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1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3" hidden="1">#REF!</definedName>
    <definedName name="_12___123Graph_ACHART_1" localSheetId="0" hidden="1">#REF!</definedName>
    <definedName name="_12___123Graph_ACHART_1" localSheetId="11" hidden="1">#REF!</definedName>
    <definedName name="_12___123Graph_ACHART_1" localSheetId="12" hidden="1">#REF!</definedName>
    <definedName name="_12___123Graph_ACHART_1" localSheetId="5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11" hidden="1">#REF!</definedName>
    <definedName name="_123G_E" localSheetId="12" hidden="1">#REF!</definedName>
    <definedName name="_123G_E" localSheetId="5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3" hidden="1">#REF!</definedName>
    <definedName name="_123Graph_XUSS" localSheetId="0" hidden="1">#REF!</definedName>
    <definedName name="_123Graph_XUSS" localSheetId="11" hidden="1">#REF!</definedName>
    <definedName name="_123Graph_XUSS" localSheetId="12" hidden="1">#REF!</definedName>
    <definedName name="_123Graph_XUSS" localSheetId="5" hidden="1">#REF!</definedName>
    <definedName name="_123Graph_XUSS" hidden="1">#REF!</definedName>
    <definedName name="_13___123Graph_ACHART_2" localSheetId="3" hidden="1">#REF!</definedName>
    <definedName name="_13___123Graph_ACHART_2" localSheetId="0" hidden="1">#REF!</definedName>
    <definedName name="_13___123Graph_ACHART_2" localSheetId="11" hidden="1">#REF!</definedName>
    <definedName name="_13___123Graph_ACHART_2" localSheetId="12" hidden="1">#REF!</definedName>
    <definedName name="_13___123Graph_ACHART_2" localSheetId="5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3" hidden="1">#REF!</definedName>
    <definedName name="_14___123Graph_ACHART_3" localSheetId="0" hidden="1">#REF!</definedName>
    <definedName name="_14___123Graph_ACHART_3" localSheetId="11" hidden="1">#REF!</definedName>
    <definedName name="_14___123Graph_ACHART_3" localSheetId="12" hidden="1">#REF!</definedName>
    <definedName name="_14___123Graph_ACHART_3" localSheetId="5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3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3" hidden="1">#REF!</definedName>
    <definedName name="_15___123Graph_BCHART_3" localSheetId="0" hidden="1">#REF!</definedName>
    <definedName name="_15___123Graph_BCHART_3" localSheetId="11" hidden="1">#REF!</definedName>
    <definedName name="_15___123Graph_BCHART_3" localSheetId="12" hidden="1">#REF!</definedName>
    <definedName name="_15___123Graph_BCHART_3" localSheetId="5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3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3" hidden="1">#REF!</definedName>
    <definedName name="_16___123Graph_BCHART_4" localSheetId="0" hidden="1">#REF!</definedName>
    <definedName name="_16___123Graph_BCHART_4" localSheetId="11" hidden="1">#REF!</definedName>
    <definedName name="_16___123Graph_BCHART_4" localSheetId="12" hidden="1">#REF!</definedName>
    <definedName name="_16___123Graph_BCHART_4" localSheetId="5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3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3" hidden="1">#REF!</definedName>
    <definedName name="_17___123Graph_BCHART_5" localSheetId="0" hidden="1">#REF!</definedName>
    <definedName name="_17___123Graph_BCHART_5" localSheetId="11" hidden="1">#REF!</definedName>
    <definedName name="_17___123Graph_BCHART_5" localSheetId="12" hidden="1">#REF!</definedName>
    <definedName name="_17___123Graph_BCHART_5" localSheetId="5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3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1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3" hidden="1">#REF!</definedName>
    <definedName name="_18___123Graph_CCHART_3" localSheetId="0" hidden="1">#REF!</definedName>
    <definedName name="_18___123Graph_CCHART_3" localSheetId="11" hidden="1">#REF!</definedName>
    <definedName name="_18___123Graph_CCHART_3" localSheetId="12" hidden="1">#REF!</definedName>
    <definedName name="_18___123Graph_CCHART_3" localSheetId="5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3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3" hidden="1">#REF!</definedName>
    <definedName name="_19___123Graph_DCHART_3" localSheetId="0" hidden="1">#REF!</definedName>
    <definedName name="_19___123Graph_DCHART_3" localSheetId="11" hidden="1">#REF!</definedName>
    <definedName name="_19___123Graph_DCHART_3" localSheetId="12" hidden="1">#REF!</definedName>
    <definedName name="_19___123Graph_DCHART_3" localSheetId="5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3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becced_05c7_43eb_9436_5d75c445ab77" localSheetId="3">'Income Statement &amp; Non-Gaap'!$L$2</definedName>
    <definedName name="_1c85b874_a4c1_45d2_b60e_2cda181f6175" localSheetId="3">'Income Statement &amp; Non-Gaap'!#REF!</definedName>
    <definedName name="_1S" localSheetId="2" hidden="1">#REF!</definedName>
    <definedName name="_1S" localSheetId="4" hidden="1">#REF!</definedName>
    <definedName name="_1S" localSheetId="3" hidden="1">#REF!</definedName>
    <definedName name="_1S" hidden="1">#REF!</definedName>
    <definedName name="_2" localSheetId="3" hidden="1">#REF!</definedName>
    <definedName name="_2" localSheetId="0" hidden="1">#REF!</definedName>
    <definedName name="_2" localSheetId="11" hidden="1">#REF!</definedName>
    <definedName name="_2" localSheetId="12" hidden="1">#REF!</definedName>
    <definedName name="_2" localSheetId="5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3" hidden="1">#REF!</definedName>
    <definedName name="_20___123Graph_XCHART_1" localSheetId="0" hidden="1">#REF!</definedName>
    <definedName name="_20___123Graph_XCHART_1" localSheetId="11" hidden="1">#REF!</definedName>
    <definedName name="_20___123Graph_XCHART_1" localSheetId="12" hidden="1">#REF!</definedName>
    <definedName name="_20___123Graph_XCHART_1" localSheetId="5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3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7013c7_e709_47ff_a583_950a2d0d2ae9" localSheetId="3">'Income Statement &amp; Non-Gaap'!#REF!</definedName>
    <definedName name="_21___123Graph_XCHART_2" localSheetId="3" hidden="1">#REF!</definedName>
    <definedName name="_21___123Graph_XCHART_2" localSheetId="0" hidden="1">#REF!</definedName>
    <definedName name="_21___123Graph_XCHART_2" localSheetId="11" hidden="1">#REF!</definedName>
    <definedName name="_21___123Graph_XCHART_2" localSheetId="12" hidden="1">#REF!</definedName>
    <definedName name="_21___123Graph_XCHART_2" localSheetId="5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3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7a7109_5fc0_4249_87c1_54801c9123e7" localSheetId="3">'Income Statement &amp; Non-Gaap'!#REF!</definedName>
    <definedName name="_22__123Graph_AChart_1A" localSheetId="3" hidden="1">#REF!</definedName>
    <definedName name="_22__123Graph_AChart_1A" localSheetId="0" hidden="1">#REF!</definedName>
    <definedName name="_22__123Graph_AChart_1A" localSheetId="11" hidden="1">#REF!</definedName>
    <definedName name="_22__123Graph_AChart_1A" localSheetId="12" hidden="1">#REF!</definedName>
    <definedName name="_22__123Graph_AChart_1A" localSheetId="5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3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3" hidden="1">#REF!</definedName>
    <definedName name="_23__123Graph_AChart_2A" localSheetId="0" hidden="1">#REF!</definedName>
    <definedName name="_23__123Graph_AChart_2A" localSheetId="11" hidden="1">#REF!</definedName>
    <definedName name="_23__123Graph_AChart_2A" localSheetId="12" hidden="1">#REF!</definedName>
    <definedName name="_23__123Graph_AChart_2A" localSheetId="5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3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3" hidden="1">#REF!</definedName>
    <definedName name="_24__123Graph_AGROSS_MARGINS" localSheetId="0" hidden="1">#REF!</definedName>
    <definedName name="_24__123Graph_AGROSS_MARGINS" localSheetId="11" hidden="1">#REF!</definedName>
    <definedName name="_24__123Graph_AGROSS_MARGINS" localSheetId="12" hidden="1">#REF!</definedName>
    <definedName name="_24__123Graph_AGROSS_MARGINS" localSheetId="5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3" hidden="1">#REF!</definedName>
    <definedName name="_25__123Graph_AGROWTH_REVS_A" localSheetId="0" hidden="1">#REF!</definedName>
    <definedName name="_25__123Graph_AGROWTH_REVS_A" localSheetId="11" hidden="1">#REF!</definedName>
    <definedName name="_25__123Graph_AGROWTH_REVS_A" localSheetId="12" hidden="1">#REF!</definedName>
    <definedName name="_25__123Graph_AGROWTH_REVS_A" localSheetId="5" hidden="1">#REF!</definedName>
    <definedName name="_25__123Graph_AGROWTH_REVS_A" hidden="1">#REF!</definedName>
    <definedName name="_25__123Graph_LBL_BCHART_1" hidden="1">#REF!</definedName>
    <definedName name="_25__FDSAUDITLINK__" localSheetId="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3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3" hidden="1">#REF!</definedName>
    <definedName name="_26__123Graph_AGROWTH_REVS_B" localSheetId="0" hidden="1">#REF!</definedName>
    <definedName name="_26__123Graph_AGROWTH_REVS_B" localSheetId="11" hidden="1">#REF!</definedName>
    <definedName name="_26__123Graph_AGROWTH_REVS_B" localSheetId="12" hidden="1">#REF!</definedName>
    <definedName name="_26__123Graph_AGROWTH_REVS_B" localSheetId="5" hidden="1">#REF!</definedName>
    <definedName name="_26__123Graph_AGROWTH_REVS_B" hidden="1">#REF!</definedName>
    <definedName name="_26__123Graph_LBL_E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3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3" hidden="1">#REF!</definedName>
    <definedName name="_27__123Graph_BGROSS_MARGINS" localSheetId="0" hidden="1">#REF!</definedName>
    <definedName name="_27__123Graph_BGROSS_MARGINS" localSheetId="11" hidden="1">#REF!</definedName>
    <definedName name="_27__123Graph_BGROSS_MARGINS" localSheetId="12" hidden="1">#REF!</definedName>
    <definedName name="_27__123Graph_BGROSS_MARGINS" localSheetId="5" hidden="1">#REF!</definedName>
    <definedName name="_27__123Graph_BGROSS_MARGINS" hidden="1">#REF!</definedName>
    <definedName name="_27__123Graph_XCHART_1" hidden="1">#REF!</definedName>
    <definedName name="_27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61eb2a_5be3_4355_a5ec_31901cbcb6dd" localSheetId="3">'Income Statement &amp; Non-Gaap'!#REF!</definedName>
    <definedName name="_28__123Graph_AChart_2" localSheetId="2" hidden="1">#REF!</definedName>
    <definedName name="_28__123Graph_AChart_2" localSheetId="4" hidden="1">#REF!</definedName>
    <definedName name="_28__123Graph_AChart_2" localSheetId="3" hidden="1">#REF!</definedName>
    <definedName name="_28__123Graph_AChart_2" hidden="1">#REF!</definedName>
    <definedName name="_28__123Graph_BGROWTH_REVS_A" localSheetId="3" hidden="1">#REF!</definedName>
    <definedName name="_28__123Graph_BGROWTH_REVS_A" localSheetId="0" hidden="1">#REF!</definedName>
    <definedName name="_28__123Graph_BGROWTH_REVS_A" localSheetId="11" hidden="1">#REF!</definedName>
    <definedName name="_28__123Graph_BGROWTH_REVS_A" localSheetId="12" hidden="1">#REF!</definedName>
    <definedName name="_28__123Graph_BGROWTH_REVS_A" localSheetId="5" hidden="1">#REF!</definedName>
    <definedName name="_28__123Graph_BGROWTH_REVS_A" hidden="1">#REF!</definedName>
    <definedName name="_28__123Graph_XCHART_10" hidden="1">#REF!</definedName>
    <definedName name="_28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3" hidden="1">#REF!</definedName>
    <definedName name="_29__123Graph_BGROWTH_REVS_B" localSheetId="0" hidden="1">#REF!</definedName>
    <definedName name="_29__123Graph_BGROWTH_REVS_B" localSheetId="11" hidden="1">#REF!</definedName>
    <definedName name="_29__123Graph_BGROWTH_REVS_B" localSheetId="12" hidden="1">#REF!</definedName>
    <definedName name="_29__123Graph_BGROWTH_REVS_B" localSheetId="5" hidden="1">#REF!</definedName>
    <definedName name="_29__123Graph_BGROWTH_REVS_B" hidden="1">#REF!</definedName>
    <definedName name="_29__123Graph_XCHART_15" hidden="1">#REF!</definedName>
    <definedName name="_29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c1fa3a6_5658_41d3_a640_458a32ddf29e" localSheetId="3">'Income Statement &amp; Non-Gaap'!#REF!</definedName>
    <definedName name="_2F" localSheetId="2" hidden="1">#REF!</definedName>
    <definedName name="_2F" localSheetId="4" hidden="1">#REF!</definedName>
    <definedName name="_2F" localSheetId="3" hidden="1">#REF!</definedName>
    <definedName name="_2F" hidden="1">#REF!</definedName>
    <definedName name="_3" localSheetId="3" hidden="1">#REF!</definedName>
    <definedName name="_3" localSheetId="0" hidden="1">#REF!</definedName>
    <definedName name="_3" localSheetId="11" hidden="1">#REF!</definedName>
    <definedName name="_3" localSheetId="12" hidden="1">#REF!</definedName>
    <definedName name="_3" localSheetId="5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3" hidden="1">#REF!</definedName>
    <definedName name="_3_0_S" localSheetId="0" hidden="1">#REF!</definedName>
    <definedName name="_3_0_S" localSheetId="11" hidden="1">#REF!</definedName>
    <definedName name="_3_0_S" localSheetId="12" hidden="1">#REF!</definedName>
    <definedName name="_3_0_S" localSheetId="5" hidden="1">#REF!</definedName>
    <definedName name="_3_0_S" hidden="1">#REF!</definedName>
    <definedName name="_30__123Graph_ACHART_22" hidden="1">#REF!</definedName>
    <definedName name="_30__123Graph_CGROWTH_REVS_A" localSheetId="3" hidden="1">#REF!</definedName>
    <definedName name="_30__123Graph_CGROWTH_REVS_A" localSheetId="0" hidden="1">#REF!</definedName>
    <definedName name="_30__123Graph_CGROWTH_REVS_A" localSheetId="11" hidden="1">#REF!</definedName>
    <definedName name="_30__123Graph_CGROWTH_REVS_A" localSheetId="12" hidden="1">#REF!</definedName>
    <definedName name="_30__123Graph_CGROWTH_REVS_A" localSheetId="5" hidden="1">#REF!</definedName>
    <definedName name="_30__123Graph_CGROWTH_REVS_A" hidden="1">#REF!</definedName>
    <definedName name="_30__123Graph_XCHART_17" hidden="1">#REF!</definedName>
    <definedName name="_30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3" hidden="1">#REF!</definedName>
    <definedName name="_31__123Graph_CGROWTH_REVS_B" localSheetId="0" hidden="1">#REF!</definedName>
    <definedName name="_31__123Graph_CGROWTH_REVS_B" localSheetId="11" hidden="1">#REF!</definedName>
    <definedName name="_31__123Graph_CGROWTH_REVS_B" localSheetId="12" hidden="1">#REF!</definedName>
    <definedName name="_31__123Graph_CGROWTH_REVS_B" localSheetId="5" hidden="1">#REF!</definedName>
    <definedName name="_31__123Graph_CGROWTH_REVS_B" hidden="1">#REF!</definedName>
    <definedName name="_31__123Graph_XCHART_19" hidden="1">#REF!</definedName>
    <definedName name="_31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95ec0b_ad63_4de4_90ac_db78d117191c" localSheetId="3">'Income Statement &amp; Non-Gaap'!#REF!</definedName>
    <definedName name="_32__123Graph_AChart_3" localSheetId="2" hidden="1">#REF!</definedName>
    <definedName name="_32__123Graph_AChart_3" localSheetId="4" hidden="1">#REF!</definedName>
    <definedName name="_32__123Graph_AChart_3" localSheetId="3" hidden="1">#REF!</definedName>
    <definedName name="_32__123Graph_AChart_3" hidden="1">#REF!</definedName>
    <definedName name="_32__123Graph_DGROWTH_REVS_A" localSheetId="3" hidden="1">#REF!</definedName>
    <definedName name="_32__123Graph_DGROWTH_REVS_A" localSheetId="0" hidden="1">#REF!</definedName>
    <definedName name="_32__123Graph_DGROWTH_REVS_A" localSheetId="11" hidden="1">#REF!</definedName>
    <definedName name="_32__123Graph_DGROWTH_REVS_A" localSheetId="12" hidden="1">#REF!</definedName>
    <definedName name="_32__123Graph_DGROWTH_REVS_A" localSheetId="5" hidden="1">#REF!</definedName>
    <definedName name="_32__123Graph_DGROWTH_REVS_A" hidden="1">#REF!</definedName>
    <definedName name="_32__123Graph_XChart_1A" hidden="1">#REF!</definedName>
    <definedName name="_32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7f8df2_a291_42a3_8c63_bdfbe6e9f3a9" localSheetId="3">'Income Statement &amp; Non-Gaap'!$I$2</definedName>
    <definedName name="_33__123Graph_AChart_4" localSheetId="2" hidden="1">#REF!</definedName>
    <definedName name="_33__123Graph_AChart_4" localSheetId="4" hidden="1">#REF!</definedName>
    <definedName name="_33__123Graph_AChart_4" localSheetId="3" hidden="1">#REF!</definedName>
    <definedName name="_33__123Graph_AChart_4" hidden="1">#REF!</definedName>
    <definedName name="_33__123Graph_DGROWTH_REVS_B" localSheetId="3" hidden="1">#REF!</definedName>
    <definedName name="_33__123Graph_DGROWTH_REVS_B" localSheetId="0" hidden="1">#REF!</definedName>
    <definedName name="_33__123Graph_DGROWTH_REVS_B" localSheetId="11" hidden="1">#REF!</definedName>
    <definedName name="_33__123Graph_DGROWTH_REVS_B" localSheetId="12" hidden="1">#REF!</definedName>
    <definedName name="_33__123Graph_DGROWTH_REVS_B" localSheetId="5" hidden="1">#REF!</definedName>
    <definedName name="_33__123Graph_DGROWTH_REVS_B" hidden="1">#REF!</definedName>
    <definedName name="_33__123Graph_XCHART_2" hidden="1">#REF!</definedName>
    <definedName name="_33__FDSAUDITLINK__" localSheetId="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3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3" hidden="1">#REF!</definedName>
    <definedName name="_34__123Graph_XChart_1A" localSheetId="0" hidden="1">#REF!</definedName>
    <definedName name="_34__123Graph_XChart_1A" localSheetId="11" hidden="1">#REF!</definedName>
    <definedName name="_34__123Graph_XChart_1A" localSheetId="12" hidden="1">#REF!</definedName>
    <definedName name="_34__123Graph_XChart_1A" localSheetId="5" hidden="1">#REF!</definedName>
    <definedName name="_34__123Graph_XChart_1A" hidden="1">#REF!</definedName>
    <definedName name="_34__123Graph_XChart_2A" hidden="1">#REF!</definedName>
    <definedName name="_34__FDSAUDITLINK__" localSheetId="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3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3" hidden="1">#REF!</definedName>
    <definedName name="_35__123Graph_XChart_2A" localSheetId="0" hidden="1">#REF!</definedName>
    <definedName name="_35__123Graph_XChart_2A" localSheetId="11" hidden="1">#REF!</definedName>
    <definedName name="_35__123Graph_XChart_2A" localSheetId="12" hidden="1">#REF!</definedName>
    <definedName name="_35__123Graph_XChart_2A" localSheetId="5" hidden="1">#REF!</definedName>
    <definedName name="_35__123Graph_XChart_2A" hidden="1">#REF!</definedName>
    <definedName name="_35__123Graph_XCHART_4" hidden="1">#REF!</definedName>
    <definedName name="_35__FDSAUDITLINK__" localSheetId="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3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3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3" hidden="1">#REF!</definedName>
    <definedName name="_37___0__123Graph_ACHAR" localSheetId="0" hidden="1">#REF!</definedName>
    <definedName name="_37___0__123Graph_ACHAR" localSheetId="11" hidden="1">#REF!</definedName>
    <definedName name="_37___0__123Graph_ACHAR" localSheetId="12" hidden="1">#REF!</definedName>
    <definedName name="_37___0__123Graph_ACHAR" localSheetId="5" hidden="1">#REF!</definedName>
    <definedName name="_37___0__123Graph_ACHAR" hidden="1">#REF!</definedName>
    <definedName name="_37__123Graph_BCHART_12" hidden="1">#REF!</definedName>
    <definedName name="_38___0__123Graph_BCHAR" localSheetId="3" hidden="1">#REF!</definedName>
    <definedName name="_38___0__123Graph_BCHAR" localSheetId="0" hidden="1">#REF!</definedName>
    <definedName name="_38___0__123Graph_BCHAR" localSheetId="11" hidden="1">#REF!</definedName>
    <definedName name="_38___0__123Graph_BCHAR" localSheetId="12" hidden="1">#REF!</definedName>
    <definedName name="_38___0__123Graph_BCHAR" localSheetId="5" hidden="1">#REF!</definedName>
    <definedName name="_38___0__123Graph_BCHAR" hidden="1">#REF!</definedName>
    <definedName name="_38__123Graph_C_Chart_1A" hidden="1">#REF!</definedName>
    <definedName name="_39___0__123Graph_BCHAR" localSheetId="3" hidden="1">#REF!</definedName>
    <definedName name="_39___0__123Graph_BCHAR" localSheetId="0" hidden="1">#REF!</definedName>
    <definedName name="_39___0__123Graph_BCHAR" localSheetId="11" hidden="1">#REF!</definedName>
    <definedName name="_39___0__123Graph_BCHAR" localSheetId="12" hidden="1">#REF!</definedName>
    <definedName name="_39___0__123Graph_BCHAR" localSheetId="5" hidden="1">#REF!</definedName>
    <definedName name="_39___0__123Graph_BCHAR" hidden="1">#REF!</definedName>
    <definedName name="_39__123Graph_CCHART_10" hidden="1">#REF!</definedName>
    <definedName name="_3b84d2c0_ee34_45e7_82dc_388f40a644f0" localSheetId="3">'Income Statement &amp; Non-Gaap'!#REF!</definedName>
    <definedName name="_3S" localSheetId="3" hidden="1">#REF!</definedName>
    <definedName name="_3S" localSheetId="0" hidden="1">#REF!</definedName>
    <definedName name="_3S" localSheetId="11" hidden="1">#REF!</definedName>
    <definedName name="_3S" localSheetId="12" hidden="1">#REF!</definedName>
    <definedName name="_3S" localSheetId="5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3" hidden="1">#REF!</definedName>
    <definedName name="_40___0__123Graph_BCHAR" localSheetId="0" hidden="1">#REF!</definedName>
    <definedName name="_40___0__123Graph_BCHAR" localSheetId="11" hidden="1">#REF!</definedName>
    <definedName name="_40___0__123Graph_BCHAR" localSheetId="12" hidden="1">#REF!</definedName>
    <definedName name="_40___0__123Graph_BCHAR" localSheetId="5" hidden="1">#REF!</definedName>
    <definedName name="_40___0__123Graph_BCHAR" hidden="1">#REF!</definedName>
    <definedName name="_40__123Graph_CCHART_11" hidden="1">#REF!</definedName>
    <definedName name="_41___0__123Graph_CCHAR" localSheetId="3" hidden="1">#REF!</definedName>
    <definedName name="_41___0__123Graph_CCHAR" localSheetId="0" hidden="1">#REF!</definedName>
    <definedName name="_41___0__123Graph_CCHAR" localSheetId="11" hidden="1">#REF!</definedName>
    <definedName name="_41___0__123Graph_CCHAR" localSheetId="12" hidden="1">#REF!</definedName>
    <definedName name="_41___0__123Graph_CCHAR" localSheetId="5" hidden="1">#REF!</definedName>
    <definedName name="_41___0__123Graph_CCHAR" hidden="1">#REF!</definedName>
    <definedName name="_41__123Graph_CCHART_12" hidden="1">#REF!</definedName>
    <definedName name="_42___0__123Graph_DCHAR" localSheetId="3" hidden="1">#REF!</definedName>
    <definedName name="_42___0__123Graph_DCHAR" localSheetId="0" hidden="1">#REF!</definedName>
    <definedName name="_42___0__123Graph_DCHAR" localSheetId="11" hidden="1">#REF!</definedName>
    <definedName name="_42___0__123Graph_DCHAR" localSheetId="12" hidden="1">#REF!</definedName>
    <definedName name="_42___0__123Graph_DCHAR" localSheetId="5" hidden="1">#REF!</definedName>
    <definedName name="_42___0__123Graph_DCHAR" hidden="1">#REF!</definedName>
    <definedName name="_42__123Graph_CCHART_13" hidden="1">#REF!</definedName>
    <definedName name="_42380306_ac65_4abe_8382_a6ba64adafd8" localSheetId="3">'Income Statement &amp; Non-Gaap'!#REF!</definedName>
    <definedName name="_43__123Graph_CCHART_14" localSheetId="2" hidden="1">#REF!</definedName>
    <definedName name="_43__123Graph_CCHART_14" localSheetId="4" hidden="1">#REF!</definedName>
    <definedName name="_43__123Graph_CCHART_14" localSheetId="3" hidden="1">#REF!</definedName>
    <definedName name="_43__123Graph_CCHART_14" hidden="1">#REF!</definedName>
    <definedName name="_44__123Graph_CCHART_15" localSheetId="2" hidden="1">#REF!</definedName>
    <definedName name="_44__123Graph_CCHART_15" localSheetId="4" hidden="1">#REF!</definedName>
    <definedName name="_44__123Graph_CCHART_15" localSheetId="3" hidden="1">#REF!</definedName>
    <definedName name="_44__123Graph_CCHART_15" hidden="1">#REF!</definedName>
    <definedName name="_45___0Rwvu.Pag" hidden="1">#N/A</definedName>
    <definedName name="_45__123Graph_CCHART_16" localSheetId="2" hidden="1">#REF!</definedName>
    <definedName name="_45__123Graph_CCHART_16" localSheetId="4" hidden="1">#REF!</definedName>
    <definedName name="_45__123Graph_CCHART_16" localSheetId="3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832aaf8_4289_4a5a_8ba8_051b3f10eab0" localSheetId="3">'Income Statement &amp; Non-Gaap'!$K$2</definedName>
    <definedName name="_49__123Graph_CCHART_6" localSheetId="2" hidden="1">#REF!</definedName>
    <definedName name="_49__123Graph_CCHART_6" localSheetId="4" hidden="1">#REF!</definedName>
    <definedName name="_49__123Graph_CCHART_6" localSheetId="3" hidden="1">#REF!</definedName>
    <definedName name="_49__123Graph_CCHART_6" hidden="1">#REF!</definedName>
    <definedName name="_49__FDSAUDITLINK__" localSheetId="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3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ed3ba68_57af_486d_95bf_dc2ffb27e66d" localSheetId="3">'Income Statement &amp; Non-Gaap'!#REF!</definedName>
    <definedName name="_4F" localSheetId="2" hidden="1">#REF!</definedName>
    <definedName name="_4F" localSheetId="4" hidden="1">#REF!</definedName>
    <definedName name="_4F" localSheetId="3" hidden="1">#REF!</definedName>
    <definedName name="_4F" hidden="1">#REF!</definedName>
    <definedName name="_4f5c8317_d0be_4050_a88f_d583071f0b25" localSheetId="3">'Income Statement &amp; Non-Gaap'!#REF!</definedName>
    <definedName name="_5__123Graph_AChart_2A" localSheetId="2" hidden="1">#REF!</definedName>
    <definedName name="_5__123Graph_AChart_2A" localSheetId="4" hidden="1">#REF!</definedName>
    <definedName name="_5__123Graph_AChart_2A" localSheetId="3" hidden="1">#REF!</definedName>
    <definedName name="_5__123Graph_AChart_2A" hidden="1">#REF!</definedName>
    <definedName name="_5__123Graph_BCHART_2" localSheetId="2" hidden="1">#REF!</definedName>
    <definedName name="_5__123Graph_BCHART_2" localSheetId="4" hidden="1">#REF!</definedName>
    <definedName name="_5__123Graph_BCHART_2" localSheetId="3" hidden="1">#REF!</definedName>
    <definedName name="_5__123Graph_BCHART_2" hidden="1">#REF!</definedName>
    <definedName name="_5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3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142566_662f_47c7_a9b6_6ebdc6fcac8c" localSheetId="3">'Income Statement &amp; Non-Gaap'!#REF!</definedName>
    <definedName name="_52__123Graph_CCHART_9" localSheetId="2" hidden="1">#REF!</definedName>
    <definedName name="_52__123Graph_CCHART_9" localSheetId="4" hidden="1">#REF!</definedName>
    <definedName name="_52__123Graph_CCHART_9" localSheetId="3" hidden="1">#REF!</definedName>
    <definedName name="_52__123Graph_CCHART_9" hidden="1">#REF!</definedName>
    <definedName name="_52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3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5224df_4962_448e_9587_6983b0063988" localSheetId="3">'Income Statement &amp; Non-Gaap'!#REF!</definedName>
    <definedName name="_55__123Graph_DCHART_11" localSheetId="2" hidden="1">#REF!</definedName>
    <definedName name="_55__123Graph_DCHART_11" localSheetId="4" hidden="1">#REF!</definedName>
    <definedName name="_55__123Graph_DCHART_11" localSheetId="3" hidden="1">#REF!</definedName>
    <definedName name="_55__123Graph_DCHART_11" hidden="1">#REF!</definedName>
    <definedName name="_55__FDSAUDITLINK__" localSheetId="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3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3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3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3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3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749a429_5cbe_4783_bcde_60b9c0766742" localSheetId="3">'Income Statement &amp; Non-Gaap'!#REF!</definedName>
    <definedName name="_68__123Graph_E_Chart_1A" localSheetId="2" hidden="1">#REF!</definedName>
    <definedName name="_68__123Graph_E_Chart_1A" localSheetId="4" hidden="1">#REF!</definedName>
    <definedName name="_68__123Graph_E_Chart_1A" localSheetId="3" hidden="1">#REF!</definedName>
    <definedName name="_68__123Graph_E_Chart_1A" hidden="1">#REF!</definedName>
    <definedName name="_68__FDSAUDITLINK__" localSheetId="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3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3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3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3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3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3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54084a_603b_42c5_822e_905d39b933b1" localSheetId="3">'Income Statement &amp; Non-Gaap'!#REF!</definedName>
    <definedName name="_74__123Graph_ECHART_15" localSheetId="2" hidden="1">#REF!</definedName>
    <definedName name="_74__123Graph_ECHART_15" localSheetId="4" hidden="1">#REF!</definedName>
    <definedName name="_74__123Graph_ECHART_15" localSheetId="3" hidden="1">#REF!</definedName>
    <definedName name="_74__123Graph_ECHART_15" hidden="1">#REF!</definedName>
    <definedName name="_74__FDSAUDITLINK__" localSheetId="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3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3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1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3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c3efc4c_2ab9_4558_87f0_24fd3563377a" localSheetId="3">'Income Statement &amp; Non-Gaap'!#REF!</definedName>
    <definedName name="_7ed68d2e_84a8_4b42_9099_ae7bd9b0d166" localSheetId="3">'Income Statement &amp; Non-Gaap'!#REF!</definedName>
    <definedName name="_8__123Graph_BCHART_1" localSheetId="2" hidden="1">#REF!</definedName>
    <definedName name="_8__123Graph_BCHART_1" localSheetId="4" hidden="1">#REF!</definedName>
    <definedName name="_8__123Graph_BCHART_1" localSheetId="3" hidden="1">#REF!</definedName>
    <definedName name="_8__123Graph_BCHART_1" hidden="1">#REF!</definedName>
    <definedName name="_8__123Graph_BCHART_5" localSheetId="2" hidden="1">#REF!</definedName>
    <definedName name="_8__123Graph_BCHART_5" localSheetId="4" hidden="1">#REF!</definedName>
    <definedName name="_8__123Graph_BCHART_5" localSheetId="3" hidden="1">#REF!</definedName>
    <definedName name="_8__123Graph_BCHART_5" hidden="1">#REF!</definedName>
    <definedName name="_8__FDSAUDITLINK__" localSheetId="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3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3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ef4a06_5d27_4914_9382_6a244b0951c1" localSheetId="3">'Income Statement &amp; Non-Gaap'!#REF!</definedName>
    <definedName name="_81__123Graph_ECHART_8" localSheetId="2" hidden="1">#REF!</definedName>
    <definedName name="_81__123Graph_ECHART_8" localSheetId="4" hidden="1">#REF!</definedName>
    <definedName name="_81__123Graph_ECHART_8" localSheetId="3" hidden="1">#REF!</definedName>
    <definedName name="_81__123Graph_ECHART_8" hidden="1">#REF!</definedName>
    <definedName name="_81__FDSAUDITLINK__" localSheetId="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3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3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3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1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3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3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3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3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eb38e9_ddb6_498d_96f6_8dfe0b8ab7ac" localSheetId="3">'Income Statement &amp; Non-Gaap'!#REF!</definedName>
    <definedName name="_88__123Graph_FCHART_14" localSheetId="2" hidden="1">#REF!</definedName>
    <definedName name="_88__123Graph_FCHART_14" localSheetId="4" hidden="1">#REF!</definedName>
    <definedName name="_88__123Graph_FCHART_14" localSheetId="3" hidden="1">#REF!</definedName>
    <definedName name="_88__123Graph_FCHART_14" hidden="1">#REF!</definedName>
    <definedName name="_88__FDSAUDITLINK__" localSheetId="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3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3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3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0bfb915_a933_4db0_adb8_b78435016c14" localSheetId="3">'Income Statement &amp; Non-Gaap'!#REF!</definedName>
    <definedName name="_91__123Graph_FCHART_4" localSheetId="2" hidden="1">#REF!</definedName>
    <definedName name="_91__123Graph_FCHART_4" localSheetId="4" hidden="1">#REF!</definedName>
    <definedName name="_91__123Graph_FCHART_4" localSheetId="3" hidden="1">#REF!</definedName>
    <definedName name="_91__123Graph_FCHART_4" hidden="1">#REF!</definedName>
    <definedName name="_92__123Graph_FCHART_6" localSheetId="2" hidden="1">#REF!</definedName>
    <definedName name="_92__123Graph_FCHART_6" localSheetId="4" hidden="1">#REF!</definedName>
    <definedName name="_92__123Graph_FCHART_6" localSheetId="3" hidden="1">#REF!</definedName>
    <definedName name="_92__123Graph_FCHART_6" hidden="1">#REF!</definedName>
    <definedName name="_923554e6_88ac_4a91_90b4_3f463b86a7a8" localSheetId="3">'Income Statement &amp; Non-Gaap'!#REF!</definedName>
    <definedName name="_9259a639_0d02_42f7_ab2f_921e76473cef" localSheetId="3">'Income Statement &amp; Non-Gaap'!#REF!</definedName>
    <definedName name="_93__123Graph_FCHART_7" localSheetId="2" hidden="1">#REF!</definedName>
    <definedName name="_93__123Graph_FCHART_7" localSheetId="4" hidden="1">#REF!</definedName>
    <definedName name="_93__123Graph_FCHART_7" localSheetId="3" hidden="1">#REF!</definedName>
    <definedName name="_93__123Graph_FCHART_7" hidden="1">#REF!</definedName>
    <definedName name="_94__123Graph_FCHART_8" localSheetId="2" hidden="1">#REF!</definedName>
    <definedName name="_94__123Graph_FCHART_8" localSheetId="4" hidden="1">#REF!</definedName>
    <definedName name="_94__123Graph_FCHART_8" localSheetId="3" hidden="1">#REF!</definedName>
    <definedName name="_94__123Graph_FCHART_8" hidden="1">#REF!</definedName>
    <definedName name="_95__123Graph_FCHART_9" localSheetId="2" hidden="1">#REF!</definedName>
    <definedName name="_95__123Graph_FCHART_9" localSheetId="4" hidden="1">#REF!</definedName>
    <definedName name="_95__123Graph_FCHART_9" localSheetId="3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8a5f6c8_ab1f_4880_8e64_6700c7681fbb" localSheetId="3">'Income Statement &amp; Non-Gaap'!#REF!</definedName>
    <definedName name="_99__123Graph_XCHART_20" localSheetId="2" hidden="1">#REF!</definedName>
    <definedName name="_99__123Graph_XCHART_20" localSheetId="4" hidden="1">#REF!</definedName>
    <definedName name="_99__123Graph_XCHART_20" localSheetId="3" hidden="1">#REF!</definedName>
    <definedName name="_99__123Graph_XCHART_20" hidden="1">#REF!</definedName>
    <definedName name="_9938b7bf_6aae_461d_9853_c0a149fee727" localSheetId="3">'Income Statement &amp; Non-Gaap'!#REF!</definedName>
    <definedName name="_9ac77192_11d2_4074_bef7_f6101a0a1177" localSheetId="3">'Income Statement &amp; Non-Gaap'!#REF!</definedName>
    <definedName name="_9eef6bb6_a484_4356_8b8b_98135131e6ad" localSheetId="3">'Income Statement &amp; Non-Gaap'!#REF!</definedName>
    <definedName name="_9f6b7612_f64c_4900_b4c4_d66e0b3317bc" localSheetId="3">'Income Statement &amp; Non-Gaap'!#REF!</definedName>
    <definedName name="_a1" localSheetId="2" hidden="1">{#N/A,#N/A,FALSE,"FlCx99";#N/A,#N/A,FALSE,"Dívida99"}</definedName>
    <definedName name="_a1" localSheetId="4" hidden="1">{#N/A,#N/A,FALSE,"FlCx99";#N/A,#N/A,FALSE,"Dívida99"}</definedName>
    <definedName name="_a1" localSheetId="3" hidden="1">{#N/A,#N/A,FALSE,"FlCx99";#N/A,#N/A,FALSE,"Dívida99"}</definedName>
    <definedName name="_a1" localSheetId="0" hidden="1">{#N/A,#N/A,FALSE,"FlCx99";#N/A,#N/A,FALSE,"Dívida99"}</definedName>
    <definedName name="_a1" localSheetId="11" hidden="1">{#N/A,#N/A,FALSE,"FlCx99";#N/A,#N/A,FALSE,"Dívida99"}</definedName>
    <definedName name="_a1" localSheetId="12" hidden="1">{#N/A,#N/A,FALSE,"FlCx99";#N/A,#N/A,FALSE,"Dívida99"}</definedName>
    <definedName name="_a1" localSheetId="5" hidden="1">{#N/A,#N/A,FALSE,"FlCx99";#N/A,#N/A,FALSE,"Dívida99"}</definedName>
    <definedName name="_a1" hidden="1">{#N/A,#N/A,FALSE,"FlCx99";#N/A,#N/A,FALSE,"Dívida99"}</definedName>
    <definedName name="_a2" localSheetId="2" hidden="1">{"TotalGeralDespesasPorArea",#N/A,FALSE,"VinculosAccessEfetivo"}</definedName>
    <definedName name="_a2" localSheetId="4" hidden="1">{"TotalGeralDespesasPorArea",#N/A,FALSE,"VinculosAccessEfetivo"}</definedName>
    <definedName name="_a2" localSheetId="3" hidden="1">{"TotalGeralDespesasPorArea",#N/A,FALSE,"VinculosAccessEfetivo"}</definedName>
    <definedName name="_a2" localSheetId="0" hidden="1">{"TotalGeralDespesasPorArea",#N/A,FALSE,"VinculosAccessEfetivo"}</definedName>
    <definedName name="_a2" localSheetId="11" hidden="1">{"TotalGeralDespesasPorArea",#N/A,FALSE,"VinculosAccessEfetivo"}</definedName>
    <definedName name="_a2" localSheetId="12" hidden="1">{"TotalGeralDespesasPorArea",#N/A,FALSE,"VinculosAccessEfetivo"}</definedName>
    <definedName name="_a2" localSheetId="5" hidden="1">{"TotalGeralDespesasPorArea",#N/A,FALSE,"VinculosAccessEfetivo"}</definedName>
    <definedName name="_a2" hidden="1">{"TotalGeralDespesasPorArea",#N/A,FALSE,"VinculosAccessEfetivo"}</definedName>
    <definedName name="_a3" localSheetId="2" hidden="1">{#N/A,#N/A,FALSE,"FlCx99";#N/A,#N/A,FALSE,"Dívida99"}</definedName>
    <definedName name="_a3" localSheetId="4" hidden="1">{#N/A,#N/A,FALSE,"FlCx99";#N/A,#N/A,FALSE,"Dívida99"}</definedName>
    <definedName name="_a3" localSheetId="3" hidden="1">{#N/A,#N/A,FALSE,"FlCx99";#N/A,#N/A,FALSE,"Dívida99"}</definedName>
    <definedName name="_a3" localSheetId="0" hidden="1">{#N/A,#N/A,FALSE,"FlCx99";#N/A,#N/A,FALSE,"Dívida99"}</definedName>
    <definedName name="_a3" localSheetId="11" hidden="1">{#N/A,#N/A,FALSE,"FlCx99";#N/A,#N/A,FALSE,"Dívida99"}</definedName>
    <definedName name="_a3" localSheetId="12" hidden="1">{#N/A,#N/A,FALSE,"FlCx99";#N/A,#N/A,FALSE,"Dívida99"}</definedName>
    <definedName name="_a3" localSheetId="5" hidden="1">{#N/A,#N/A,FALSE,"FlCx99";#N/A,#N/A,FALSE,"Dívida99"}</definedName>
    <definedName name="_a3" hidden="1">{#N/A,#N/A,FALSE,"FlCx99";#N/A,#N/A,FALSE,"Dívida99"}</definedName>
    <definedName name="_a361beb6_5ac1_418f_865d_726aac2463eb" localSheetId="3">'Income Statement &amp; Non-Gaap'!#REF!</definedName>
    <definedName name="_a3c506ea_cc04_40b2_999e_7366d9684804" localSheetId="3">'Income Statement &amp; Non-Gaap'!#REF!</definedName>
    <definedName name="_a4" localSheetId="2" hidden="1">{#N/A,#N/A,FALSE,"FlCx99";#N/A,#N/A,FALSE,"Dívida99"}</definedName>
    <definedName name="_a4" localSheetId="4" hidden="1">{#N/A,#N/A,FALSE,"FlCx99";#N/A,#N/A,FALSE,"Dívida99"}</definedName>
    <definedName name="_a4" localSheetId="3" hidden="1">{#N/A,#N/A,FALSE,"FlCx99";#N/A,#N/A,FALSE,"Dívida99"}</definedName>
    <definedName name="_a4" localSheetId="0" hidden="1">{#N/A,#N/A,FALSE,"FlCx99";#N/A,#N/A,FALSE,"Dívida99"}</definedName>
    <definedName name="_a4" localSheetId="11" hidden="1">{#N/A,#N/A,FALSE,"FlCx99";#N/A,#N/A,FALSE,"Dívida99"}</definedName>
    <definedName name="_a4" localSheetId="12" hidden="1">{#N/A,#N/A,FALSE,"FlCx99";#N/A,#N/A,FALSE,"Dívida99"}</definedName>
    <definedName name="_a4" localSheetId="5" hidden="1">{#N/A,#N/A,FALSE,"FlCx99";#N/A,#N/A,FALSE,"Dívida99"}</definedName>
    <definedName name="_a4" hidden="1">{#N/A,#N/A,FALSE,"FlCx99";#N/A,#N/A,FALSE,"Dívida99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11" hidden="1">{#N/A,#N/A,FALSE,"ANEXO3 99 ERA";#N/A,#N/A,FALSE,"ANEXO3 99 UBÁ2";#N/A,#N/A,FALSE,"ANEXO3 99 DTU";#N/A,#N/A,FALSE,"ANEXO3 99 RDR";#N/A,#N/A,FALSE,"ANEXO3 99 UBÁ4";#N/A,#N/A,FALSE,"ANEXO3 99 UBÁ6"}</definedName>
    <definedName name="_a999" localSheetId="12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f705e47_6c49_4b23_b4cb_141a70ebfea6" localSheetId="3">'Income Statement &amp; Non-Gaap'!#REF!</definedName>
    <definedName name="_AMO_SingleObject_699353989_ROM_F0.SEC2.Means_1.SEC1.SEC2.BDY.Summary_statistics" localSheetId="3" hidden="1">#REF!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11" hidden="1">#REF!</definedName>
    <definedName name="_AMO_SingleObject_699353989_ROM_F0.SEC2.Means_1.SEC1.SEC2.BDY.Summary_statistics" localSheetId="12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hidden="1">#REF!</definedName>
    <definedName name="_AMO_SingleObject_699353989_ROM_F0.SEC2.Means_1.SEC1.SEC2.HDR.TXT1" localSheetId="11" hidden="1">#REF!</definedName>
    <definedName name="_AMO_SingleObject_699353989_ROM_F0.SEC2.Means_1.SEC1.SEC2.HDR.TXT1" localSheetId="12" hidden="1">#REF!</definedName>
    <definedName name="_AMO_SingleObject_699353989_ROM_F0.SEC2.Means_1.SEC1.SEC2.HDR.TXT1" localSheetId="5" hidden="1">#REF!</definedName>
    <definedName name="_AMO_SingleObject_699353989_ROM_F0.SEC2.Means_1.SEC1.SEC2.HDR.TXT1" hidden="1">#REF!</definedName>
    <definedName name="_AND1" localSheetId="2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3" hidden="1">{#N/A,#N/A,FALSE,"DOARCNB";#N/A,#N/A,FALSE,"PLCNB";#N/A,#N/A,FALSE,"DRECNB";#N/A,#N/A,FALSE,"BPCNB";#N/A,#N/A,FALSE,"fluxo de caixa"}</definedName>
    <definedName name="_AND1" localSheetId="0" hidden="1">{#N/A,#N/A,FALSE,"DOARCNB";#N/A,#N/A,FALSE,"PLCNB";#N/A,#N/A,FALSE,"DRECNB";#N/A,#N/A,FALSE,"BPCNB";#N/A,#N/A,FALSE,"fluxo de caixa"}</definedName>
    <definedName name="_AND1" localSheetId="11" hidden="1">{#N/A,#N/A,FALSE,"DOARCNB";#N/A,#N/A,FALSE,"PLCNB";#N/A,#N/A,FALSE,"DRECNB";#N/A,#N/A,FALSE,"BPCNB";#N/A,#N/A,FALSE,"fluxo de caixa"}</definedName>
    <definedName name="_AND1" localSheetId="12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08ffcc6_8efb_4c40_a7df_24dceecd819e" localSheetId="3">'Income Statement &amp; Non-Gaap'!#REF!</definedName>
    <definedName name="_b0f51a7b_c606_41b4_bdc5_035e6e5bda72" localSheetId="3">'Income Statement &amp; Non-Gaap'!#REF!</definedName>
    <definedName name="_b2" localSheetId="2" hidden="1">{"PVGraph2",#N/A,FALSE,"PV Data"}</definedName>
    <definedName name="_b2" localSheetId="4" hidden="1">{"PVGraph2",#N/A,FALSE,"PV Data"}</definedName>
    <definedName name="_b2" localSheetId="3" hidden="1">{"PVGraph2",#N/A,FALSE,"PV Data"}</definedName>
    <definedName name="_b2" localSheetId="0" hidden="1">{"PVGraph2",#N/A,FALSE,"PV Data"}</definedName>
    <definedName name="_b2" localSheetId="11" hidden="1">{"PVGraph2",#N/A,FALSE,"PV Data"}</definedName>
    <definedName name="_b2" localSheetId="12" hidden="1">{"PVGraph2",#N/A,FALSE,"PV Data"}</definedName>
    <definedName name="_b2" localSheetId="5" hidden="1">{"PVGraph2",#N/A,FALSE,"PV Data"}</definedName>
    <definedName name="_b2" hidden="1">{"PVGraph2",#N/A,FALSE,"PV Data"}</definedName>
    <definedName name="_b4b93831_a102_4f06_a4f9_ce9907f61aa7" localSheetId="3">'Income Statement &amp; Non-Gaap'!#REF!</definedName>
    <definedName name="_BA1" localSheetId="2" hidden="1">{"'Directory'!$A$72:$E$91"}</definedName>
    <definedName name="_BA1" localSheetId="4" hidden="1">{"'Directory'!$A$72:$E$91"}</definedName>
    <definedName name="_BA1" localSheetId="3" hidden="1">{"'Directory'!$A$72:$E$91"}</definedName>
    <definedName name="_BA1" localSheetId="0" hidden="1">{"'Directory'!$A$72:$E$91"}</definedName>
    <definedName name="_BA1" localSheetId="11" hidden="1">{"'Directory'!$A$72:$E$91"}</definedName>
    <definedName name="_BA1" localSheetId="12" hidden="1">{"'Directory'!$A$72:$E$91"}</definedName>
    <definedName name="_BA1" localSheetId="5" hidden="1">{"'Directory'!$A$72:$E$91"}</definedName>
    <definedName name="_BA1" hidden="1">{"'Directory'!$A$72:$E$91"}</definedName>
    <definedName name="_BA12" localSheetId="2" hidden="1">{"'Directory'!$A$72:$E$91"}</definedName>
    <definedName name="_BA12" localSheetId="4" hidden="1">{"'Directory'!$A$72:$E$91"}</definedName>
    <definedName name="_BA12" localSheetId="3" hidden="1">{"'Directory'!$A$72:$E$91"}</definedName>
    <definedName name="_BA12" localSheetId="0" hidden="1">{"'Directory'!$A$72:$E$91"}</definedName>
    <definedName name="_BA12" localSheetId="11" hidden="1">{"'Directory'!$A$72:$E$91"}</definedName>
    <definedName name="_BA12" localSheetId="12" hidden="1">{"'Directory'!$A$72:$E$91"}</definedName>
    <definedName name="_BA12" localSheetId="5" hidden="1">{"'Directory'!$A$72:$E$91"}</definedName>
    <definedName name="_BA12" hidden="1">{"'Directory'!$A$72:$E$91"}</definedName>
    <definedName name="_BA14" localSheetId="2" hidden="1">{"'Directory'!$A$72:$E$91"}</definedName>
    <definedName name="_BA14" localSheetId="4" hidden="1">{"'Directory'!$A$72:$E$91"}</definedName>
    <definedName name="_BA14" localSheetId="3" hidden="1">{"'Directory'!$A$72:$E$91"}</definedName>
    <definedName name="_BA14" localSheetId="0" hidden="1">{"'Directory'!$A$72:$E$91"}</definedName>
    <definedName name="_BA14" localSheetId="11" hidden="1">{"'Directory'!$A$72:$E$91"}</definedName>
    <definedName name="_BA14" localSheetId="12" hidden="1">{"'Directory'!$A$72:$E$91"}</definedName>
    <definedName name="_BA14" localSheetId="5" hidden="1">{"'Directory'!$A$72:$E$91"}</definedName>
    <definedName name="_BA14" hidden="1">{"'Directory'!$A$72:$E$91"}</definedName>
    <definedName name="_BA15" localSheetId="2" hidden="1">{"'Directory'!$A$72:$E$91"}</definedName>
    <definedName name="_BA15" localSheetId="4" hidden="1">{"'Directory'!$A$72:$E$91"}</definedName>
    <definedName name="_BA15" localSheetId="3" hidden="1">{"'Directory'!$A$72:$E$91"}</definedName>
    <definedName name="_BA15" localSheetId="0" hidden="1">{"'Directory'!$A$72:$E$91"}</definedName>
    <definedName name="_BA15" localSheetId="11" hidden="1">{"'Directory'!$A$72:$E$91"}</definedName>
    <definedName name="_BA15" localSheetId="12" hidden="1">{"'Directory'!$A$72:$E$91"}</definedName>
    <definedName name="_BA15" localSheetId="5" hidden="1">{"'Directory'!$A$72:$E$91"}</definedName>
    <definedName name="_BA15" hidden="1">{"'Directory'!$A$72:$E$91"}</definedName>
    <definedName name="_BA16" localSheetId="2" hidden="1">{"'Directory'!$A$72:$E$91"}</definedName>
    <definedName name="_BA16" localSheetId="4" hidden="1">{"'Directory'!$A$72:$E$91"}</definedName>
    <definedName name="_BA16" localSheetId="3" hidden="1">{"'Directory'!$A$72:$E$91"}</definedName>
    <definedName name="_BA16" localSheetId="0" hidden="1">{"'Directory'!$A$72:$E$91"}</definedName>
    <definedName name="_BA16" localSheetId="11" hidden="1">{"'Directory'!$A$72:$E$91"}</definedName>
    <definedName name="_BA16" localSheetId="12" hidden="1">{"'Directory'!$A$72:$E$91"}</definedName>
    <definedName name="_BA16" localSheetId="5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localSheetId="4" hidden="1">{#N/A,#N/A,FALSE,"Earn'gs &amp; Val'n";#N/A,#N/A,FALSE,"Interim"}</definedName>
    <definedName name="_BA17" localSheetId="3" hidden="1">{#N/A,#N/A,FALSE,"Earn'gs &amp; Val'n";#N/A,#N/A,FALSE,"Interim"}</definedName>
    <definedName name="_BA17" localSheetId="0" hidden="1">{#N/A,#N/A,FALSE,"Earn'gs &amp; Val'n";#N/A,#N/A,FALSE,"Interim"}</definedName>
    <definedName name="_BA17" localSheetId="11" hidden="1">{#N/A,#N/A,FALSE,"Earn'gs &amp; Val'n";#N/A,#N/A,FALSE,"Interim"}</definedName>
    <definedName name="_BA17" localSheetId="12" hidden="1">{#N/A,#N/A,FALSE,"Earn'gs &amp; Val'n";#N/A,#N/A,FALSE,"Interim"}</definedName>
    <definedName name="_BA17" localSheetId="5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localSheetId="4" hidden="1">{"'Directory'!$A$72:$E$91"}</definedName>
    <definedName name="_BA2" localSheetId="3" hidden="1">{"'Directory'!$A$72:$E$91"}</definedName>
    <definedName name="_BA2" localSheetId="0" hidden="1">{"'Directory'!$A$72:$E$91"}</definedName>
    <definedName name="_BA2" localSheetId="11" hidden="1">{"'Directory'!$A$72:$E$91"}</definedName>
    <definedName name="_BA2" localSheetId="12" hidden="1">{"'Directory'!$A$72:$E$91"}</definedName>
    <definedName name="_BA2" localSheetId="5" hidden="1">{"'Directory'!$A$72:$E$91"}</definedName>
    <definedName name="_BA2" hidden="1">{"'Directory'!$A$72:$E$91"}</definedName>
    <definedName name="_BA3" localSheetId="2" hidden="1">{"'Directory'!$A$72:$E$91"}</definedName>
    <definedName name="_BA3" localSheetId="4" hidden="1">{"'Directory'!$A$72:$E$91"}</definedName>
    <definedName name="_BA3" localSheetId="3" hidden="1">{"'Directory'!$A$72:$E$91"}</definedName>
    <definedName name="_BA3" localSheetId="0" hidden="1">{"'Directory'!$A$72:$E$91"}</definedName>
    <definedName name="_BA3" localSheetId="11" hidden="1">{"'Directory'!$A$72:$E$91"}</definedName>
    <definedName name="_BA3" localSheetId="12" hidden="1">{"'Directory'!$A$72:$E$91"}</definedName>
    <definedName name="_BA3" localSheetId="5" hidden="1">{"'Directory'!$A$72:$E$91"}</definedName>
    <definedName name="_BA3" hidden="1">{"'Directory'!$A$72:$E$91"}</definedName>
    <definedName name="_BA4" localSheetId="2" hidden="1">{"'Directory'!$A$72:$E$91"}</definedName>
    <definedName name="_BA4" localSheetId="4" hidden="1">{"'Directory'!$A$72:$E$91"}</definedName>
    <definedName name="_BA4" localSheetId="3" hidden="1">{"'Directory'!$A$72:$E$91"}</definedName>
    <definedName name="_BA4" localSheetId="0" hidden="1">{"'Directory'!$A$72:$E$91"}</definedName>
    <definedName name="_BA4" localSheetId="11" hidden="1">{"'Directory'!$A$72:$E$91"}</definedName>
    <definedName name="_BA4" localSheetId="12" hidden="1">{"'Directory'!$A$72:$E$91"}</definedName>
    <definedName name="_BA4" localSheetId="5" hidden="1">{"'Directory'!$A$72:$E$91"}</definedName>
    <definedName name="_BA4" hidden="1">{"'Directory'!$A$72:$E$91"}</definedName>
    <definedName name="_BAL1" localSheetId="2" hidden="1">{"pq_dr",#N/A,FALSE,"PQ"}</definedName>
    <definedName name="_BAL1" localSheetId="4" hidden="1">{"pq_dr",#N/A,FALSE,"PQ"}</definedName>
    <definedName name="_BAL1" localSheetId="3" hidden="1">{"pq_dr",#N/A,FALSE,"PQ"}</definedName>
    <definedName name="_BAL1" localSheetId="0" hidden="1">{"pq_dr",#N/A,FALSE,"PQ"}</definedName>
    <definedName name="_BAL1" localSheetId="11" hidden="1">{"pq_dr",#N/A,FALSE,"PQ"}</definedName>
    <definedName name="_BAL1" localSheetId="12" hidden="1">{"pq_dr",#N/A,FALSE,"PQ"}</definedName>
    <definedName name="_BAL1" localSheetId="5" hidden="1">{"pq_dr",#N/A,FALSE,"PQ"}</definedName>
    <definedName name="_BAL1" hidden="1">{"pq_dr",#N/A,FALSE,"PQ"}</definedName>
    <definedName name="_bb8bcae2_f4f4_4e6e_a986_036ada78207b" localSheetId="3">'Income Statement &amp; Non-Gaap'!#REF!</definedName>
    <definedName name="_bdm.121c8ee087f04bc2ac7e311c1d8107f9.edm" localSheetId="3" hidden="1">#REF!</definedName>
    <definedName name="_bdm.121c8ee087f04bc2ac7e311c1d8107f9.edm" localSheetId="0" hidden="1">#REF!</definedName>
    <definedName name="_bdm.121c8ee087f04bc2ac7e311c1d8107f9.edm" localSheetId="11" hidden="1">#REF!</definedName>
    <definedName name="_bdm.121c8ee087f04bc2ac7e311c1d8107f9.edm" localSheetId="12" hidden="1">#REF!</definedName>
    <definedName name="_bdm.121c8ee087f04bc2ac7e311c1d8107f9.edm" localSheetId="5" hidden="1">#REF!</definedName>
    <definedName name="_bdm.121c8ee087f04bc2ac7e311c1d8107f9.edm" hidden="1">#REF!</definedName>
    <definedName name="_bdm.1751eb470c884b828afa9109ea75c45b.edm" localSheetId="11" hidden="1">#REF!</definedName>
    <definedName name="_bdm.1751eb470c884b828afa9109ea75c45b.edm" localSheetId="12" hidden="1">#REF!</definedName>
    <definedName name="_bdm.1751eb470c884b828afa9109ea75c45b.edm" localSheetId="5" hidden="1">#REF!</definedName>
    <definedName name="_bdm.1751eb470c884b828afa9109ea75c45b.edm" hidden="1">#REF!</definedName>
    <definedName name="_bdm.1b0fa3f5fb604ca687368afe0c440983.edm" localSheetId="11" hidden="1">#REF!</definedName>
    <definedName name="_bdm.1b0fa3f5fb604ca687368afe0c440983.edm" localSheetId="12" hidden="1">#REF!</definedName>
    <definedName name="_bdm.1b0fa3f5fb604ca687368afe0c440983.edm" localSheetId="5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bc2c20f_e57d_4750_b7c1_222993ed0515" localSheetId="3">'Income Statement &amp; Non-Gaap'!#REF!</definedName>
    <definedName name="_Chart" localSheetId="2" hidden="1">#REF!</definedName>
    <definedName name="_Chart" localSheetId="4" hidden="1">#REF!</definedName>
    <definedName name="_Chart" localSheetId="3" hidden="1">#REF!</definedName>
    <definedName name="_Chart" hidden="1">#REF!</definedName>
    <definedName name="_ddd1" localSheetId="2" hidden="1">{#N/A,#N/A,FALSE,"ACODECEC"}</definedName>
    <definedName name="_ddd1" localSheetId="4" hidden="1">{#N/A,#N/A,FALSE,"ACODECEC"}</definedName>
    <definedName name="_ddd1" localSheetId="3" hidden="1">{#N/A,#N/A,FALSE,"ACODECEC"}</definedName>
    <definedName name="_ddd1" localSheetId="0" hidden="1">{#N/A,#N/A,FALSE,"ACODECEC"}</definedName>
    <definedName name="_ddd1" localSheetId="11" hidden="1">{#N/A,#N/A,FALSE,"ACODECEC"}</definedName>
    <definedName name="_ddd1" localSheetId="12" hidden="1">{#N/A,#N/A,FALSE,"ACODECEC"}</definedName>
    <definedName name="_ddd1" localSheetId="5" hidden="1">{#N/A,#N/A,FALSE,"ACODECEC"}</definedName>
    <definedName name="_ddd1" hidden="1">{#N/A,#N/A,FALSE,"ACODECEC"}</definedName>
    <definedName name="_Dist_Bin" localSheetId="3" hidden="1">#REF!</definedName>
    <definedName name="_Dist_Bin" localSheetId="0" hidden="1">#REF!</definedName>
    <definedName name="_Dist_Bin" localSheetId="11" hidden="1">#REF!</definedName>
    <definedName name="_Dist_Bin" localSheetId="12" hidden="1">#REF!</definedName>
    <definedName name="_Dist_Bin" localSheetId="5" hidden="1">#REF!</definedName>
    <definedName name="_Dist_Bin" hidden="1">#REF!</definedName>
    <definedName name="_Dist_Values" localSheetId="11" hidden="1">#REF!</definedName>
    <definedName name="_Dist_Values" localSheetId="12" hidden="1">#REF!</definedName>
    <definedName name="_Dist_Values" localSheetId="5" hidden="1">#REF!</definedName>
    <definedName name="_Dist_Values" hidden="1">#REF!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2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3" hidden="1">{#N/A,#N/A,FALSE,"1321";#N/A,#N/A,FALSE,"1324";#N/A,#N/A,FALSE,"1333";#N/A,#N/A,FALSE,"1371"}</definedName>
    <definedName name="_e22" localSheetId="0" hidden="1">{#N/A,#N/A,FALSE,"1321";#N/A,#N/A,FALSE,"1324";#N/A,#N/A,FALSE,"1333";#N/A,#N/A,FALSE,"1371"}</definedName>
    <definedName name="_e22" localSheetId="11" hidden="1">{#N/A,#N/A,FALSE,"1321";#N/A,#N/A,FALSE,"1324";#N/A,#N/A,FALSE,"1333";#N/A,#N/A,FALSE,"1371"}</definedName>
    <definedName name="_e22" localSheetId="12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11" hidden="1">{#N/A,#N/A,FALSE,"1321";#N/A,#N/A,FALSE,"1324";#N/A,#N/A,FALSE,"1333";#N/A,#N/A,FALSE,"1371"}</definedName>
    <definedName name="_e7" localSheetId="12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6172402_129e_4b48_9422_e2116aaae962" localSheetId="3">'Income Statement &amp; Non-Gaap'!$J$2</definedName>
    <definedName name="_Fill" localSheetId="3" hidden="1">#REF!</definedName>
    <definedName name="_Fill" localSheetId="9" hidden="1">#REF!</definedName>
    <definedName name="_Fill" localSheetId="0" hidden="1">#REF!</definedName>
    <definedName name="_Fill" localSheetId="11" hidden="1">#REF!</definedName>
    <definedName name="_Fill" localSheetId="12" hidden="1">#REF!</definedName>
    <definedName name="_Fill" localSheetId="5" hidden="1">#REF!</definedName>
    <definedName name="_Fill" hidden="1">#REF!</definedName>
    <definedName name="_xlnm._FilterDatabase" localSheetId="2" hidden="1">'Balance Sheet'!$A$2:$A$79</definedName>
    <definedName name="_xlnm._FilterDatabase" localSheetId="8" hidden="1">'Balance Sheet Ltd'!$A$2:$T$88</definedName>
    <definedName name="_xlnm._FilterDatabase" localSheetId="4" hidden="1">'Cash Flow'!$A$2:$A$2</definedName>
    <definedName name="_xlnm._FilterDatabase" localSheetId="10" hidden="1">'Cash Flow Ltd'!$A$2:$M$59</definedName>
    <definedName name="_xlnm._FilterDatabase" localSheetId="3" hidden="1">'Income Statement &amp; Non-Gaap'!$A$2:$B$106</definedName>
    <definedName name="_xlnm._FilterDatabase" localSheetId="9" hidden="1">'Income Statement &amp; Non-Gaap Ltd'!$A$2:$Q$122</definedName>
    <definedName name="_xlnm._FilterDatabase" localSheetId="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5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localSheetId="12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3" hidden="1">#REF!</definedName>
    <definedName name="_G12" localSheetId="0" hidden="1">#REF!</definedName>
    <definedName name="_G12" localSheetId="11" hidden="1">#REF!</definedName>
    <definedName name="_G12" localSheetId="12" hidden="1">#REF!</definedName>
    <definedName name="_G12" localSheetId="5" hidden="1">#REF!</definedName>
    <definedName name="_G12" hidden="1">#REF!</definedName>
    <definedName name="_I2" localSheetId="2" hidden="1">{"PVGraph2",#N/A,FALSE,"PV Data"}</definedName>
    <definedName name="_I2" localSheetId="4" hidden="1">{"PVGraph2",#N/A,FALSE,"PV Data"}</definedName>
    <definedName name="_I2" localSheetId="3" hidden="1">{"PVGraph2",#N/A,FALSE,"PV Data"}</definedName>
    <definedName name="_I2" localSheetId="0" hidden="1">{"PVGraph2",#N/A,FALSE,"PV Data"}</definedName>
    <definedName name="_I2" localSheetId="11" hidden="1">{"PVGraph2",#N/A,FALSE,"PV Data"}</definedName>
    <definedName name="_I2" localSheetId="12" hidden="1">{"PVGraph2",#N/A,FALSE,"PV Data"}</definedName>
    <definedName name="_I2" localSheetId="5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4" hidden="1">{"PVGraph2",#N/A,FALSE,"PV Data"}</definedName>
    <definedName name="_I22" localSheetId="3" hidden="1">{"PVGraph2",#N/A,FALSE,"PV Data"}</definedName>
    <definedName name="_I22" localSheetId="0" hidden="1">{"PVGraph2",#N/A,FALSE,"PV Data"}</definedName>
    <definedName name="_I22" localSheetId="11" hidden="1">{"PVGraph2",#N/A,FALSE,"PV Data"}</definedName>
    <definedName name="_I22" localSheetId="12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4" hidden="1">{"PVGraph2",#N/A,FALSE,"PV Data"}</definedName>
    <definedName name="_I3" localSheetId="3" hidden="1">{"PVGraph2",#N/A,FALSE,"PV Data"}</definedName>
    <definedName name="_I3" localSheetId="0" hidden="1">{"PVGraph2",#N/A,FALSE,"PV Data"}</definedName>
    <definedName name="_I3" localSheetId="11" hidden="1">{"PVGraph2",#N/A,FALSE,"PV Data"}</definedName>
    <definedName name="_I3" localSheetId="12" hidden="1">{"PVGraph2",#N/A,FALSE,"PV Data"}</definedName>
    <definedName name="_I3" localSheetId="5" hidden="1">{"PVGraph2",#N/A,FALSE,"PV Data"}</definedName>
    <definedName name="_I3" hidden="1">{"PVGraph2",#N/A,FALSE,"PV Data"}</definedName>
    <definedName name="_II2" localSheetId="2" hidden="1">{"PVGraph2",#N/A,FALSE,"PV Data"}</definedName>
    <definedName name="_II2" localSheetId="4" hidden="1">{"PVGraph2",#N/A,FALSE,"PV Data"}</definedName>
    <definedName name="_II2" localSheetId="3" hidden="1">{"PVGraph2",#N/A,FALSE,"PV Data"}</definedName>
    <definedName name="_II2" localSheetId="0" hidden="1">{"PVGraph2",#N/A,FALSE,"PV Data"}</definedName>
    <definedName name="_II2" localSheetId="11" hidden="1">{"PVGraph2",#N/A,FALSE,"PV Data"}</definedName>
    <definedName name="_II2" localSheetId="12" hidden="1">{"PVGraph2",#N/A,FALSE,"PV Data"}</definedName>
    <definedName name="_II2" localSheetId="5" hidden="1">{"PVGraph2",#N/A,FALSE,"PV Data"}</definedName>
    <definedName name="_II2" hidden="1">{"PVGraph2",#N/A,FALSE,"PV Data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3" hidden="1">#REF!</definedName>
    <definedName name="_Key1" localSheetId="9" hidden="1">#REF!</definedName>
    <definedName name="_Key1" localSheetId="0" hidden="1">#REF!</definedName>
    <definedName name="_Key1" localSheetId="11" hidden="1">#REF!</definedName>
    <definedName name="_Key1" localSheetId="12" hidden="1">#REF!</definedName>
    <definedName name="_Key1" localSheetId="5" hidden="1">#REF!</definedName>
    <definedName name="_Key1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2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3" hidden="1">{#N/A,#N/A,FALSE,"DOARCNB";#N/A,#N/A,FALSE,"PLCNB";#N/A,#N/A,FALSE,"DRECNB";#N/A,#N/A,FALSE,"BPCNB";#N/A,#N/A,FALSE,"fluxo de caixa"}</definedName>
    <definedName name="_mat1" localSheetId="0" hidden="1">{#N/A,#N/A,FALSE,"DOARCNB";#N/A,#N/A,FALSE,"PLCNB";#N/A,#N/A,FALSE,"DRECNB";#N/A,#N/A,FALSE,"BPCNB";#N/A,#N/A,FALSE,"fluxo de caixa"}</definedName>
    <definedName name="_mat1" localSheetId="11" hidden="1">{#N/A,#N/A,FALSE,"DOARCNB";#N/A,#N/A,FALSE,"PLCNB";#N/A,#N/A,FALSE,"DRECNB";#N/A,#N/A,FALSE,"BPCNB";#N/A,#N/A,FALSE,"fluxo de caixa"}</definedName>
    <definedName name="_mat1" localSheetId="12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3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11" hidden="1">{#N/A,#N/A,FALSE,"DOARCNB";#N/A,#N/A,FALSE,"PLCNB";#N/A,#N/A,FALSE,"DRECNB";#N/A,#N/A,FALSE,"BPCNB";#N/A,#N/A,FALSE,"fluxo de caixa"}</definedName>
    <definedName name="_mat2" localSheetId="12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3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11" hidden="1">{#N/A,#N/A,FALSE,"DOARCNB";#N/A,#N/A,FALSE,"PLCNB";#N/A,#N/A,FALSE,"DRECNB";#N/A,#N/A,FALSE,"BPCNB";#N/A,#N/A,FALSE,"fluxo de caixa"}</definedName>
    <definedName name="_MAT3" localSheetId="12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3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11" hidden="1">{#N/A,#N/A,FALSE,"DOARCNB";#N/A,#N/A,FALSE,"PLCNB";#N/A,#N/A,FALSE,"DRECNB";#N/A,#N/A,FALSE,"BPCNB";#N/A,#N/A,FALSE,"fluxo de caixa"}</definedName>
    <definedName name="_MAT4" localSheetId="12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3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11" hidden="1">{#N/A,#N/A,FALSE,"DOARCNB";#N/A,#N/A,FALSE,"PLCNB";#N/A,#N/A,FALSE,"DRECNB";#N/A,#N/A,FALSE,"BPCNB";#N/A,#N/A,FALSE,"fluxo de caixa"}</definedName>
    <definedName name="_MAT5" localSheetId="12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3" hidden="1">#REF!</definedName>
    <definedName name="_MatInverse_In" localSheetId="0" hidden="1">#REF!</definedName>
    <definedName name="_MatInverse_In" localSheetId="11" hidden="1">#REF!</definedName>
    <definedName name="_MatInverse_In" localSheetId="12" hidden="1">#REF!</definedName>
    <definedName name="_MatInverse_In" localSheetId="5" hidden="1">#REF!</definedName>
    <definedName name="_MatInverse_In" hidden="1">#REF!</definedName>
    <definedName name="_nes1" localSheetId="2" hidden="1">{"'REL CUSTODIF'!$B$1:$H$72"}</definedName>
    <definedName name="_nes1" localSheetId="4" hidden="1">{"'REL CUSTODIF'!$B$1:$H$72"}</definedName>
    <definedName name="_nes1" localSheetId="3" hidden="1">{"'REL CUSTODIF'!$B$1:$H$72"}</definedName>
    <definedName name="_nes1" localSheetId="0" hidden="1">{"'REL CUSTODIF'!$B$1:$H$72"}</definedName>
    <definedName name="_nes1" localSheetId="11" hidden="1">{"'REL CUSTODIF'!$B$1:$H$72"}</definedName>
    <definedName name="_nes1" localSheetId="12" hidden="1">{"'REL CUSTODIF'!$B$1:$H$72"}</definedName>
    <definedName name="_nes1" localSheetId="5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3" hidden="1">{#N/A,#N/A,FALSE,"DOARCNB";#N/A,#N/A,FALSE,"PLCNB";#N/A,#N/A,FALSE,"DRECNB";#N/A,#N/A,FALSE,"BPCNB";#N/A,#N/A,FALSE,"fluxo de caixa"}</definedName>
    <definedName name="_NES2" localSheetId="0" hidden="1">{#N/A,#N/A,FALSE,"DOARCNB";#N/A,#N/A,FALSE,"PLCNB";#N/A,#N/A,FALSE,"DRECNB";#N/A,#N/A,FALSE,"BPCNB";#N/A,#N/A,FALSE,"fluxo de caixa"}</definedName>
    <definedName name="_NES2" localSheetId="11" hidden="1">{#N/A,#N/A,FALSE,"DOARCNB";#N/A,#N/A,FALSE,"PLCNB";#N/A,#N/A,FALSE,"DRECNB";#N/A,#N/A,FALSE,"BPCNB";#N/A,#N/A,FALSE,"fluxo de caixa"}</definedName>
    <definedName name="_NES2" localSheetId="12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localSheetId="4" hidden="1">{"'REL CUSTODIF'!$B$1:$H$72"}</definedName>
    <definedName name="_NES3" localSheetId="3" hidden="1">{"'REL CUSTODIF'!$B$1:$H$72"}</definedName>
    <definedName name="_NES3" localSheetId="0" hidden="1">{"'REL CUSTODIF'!$B$1:$H$72"}</definedName>
    <definedName name="_NES3" localSheetId="11" hidden="1">{"'REL CUSTODIF'!$B$1:$H$72"}</definedName>
    <definedName name="_NES3" localSheetId="12" hidden="1">{"'REL CUSTODIF'!$B$1:$H$72"}</definedName>
    <definedName name="_NES3" localSheetId="5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3" hidden="1">{#N/A,#N/A,FALSE,"DOARCNB";#N/A,#N/A,FALSE,"PLCNB";#N/A,#N/A,FALSE,"DRECNB";#N/A,#N/A,FALSE,"BPCNB";#N/A,#N/A,FALSE,"fluxo de caixa"}</definedName>
    <definedName name="_NES4" localSheetId="0" hidden="1">{#N/A,#N/A,FALSE,"DOARCNB";#N/A,#N/A,FALSE,"PLCNB";#N/A,#N/A,FALSE,"DRECNB";#N/A,#N/A,FALSE,"BPCNB";#N/A,#N/A,FALSE,"fluxo de caixa"}</definedName>
    <definedName name="_NES4" localSheetId="11" hidden="1">{#N/A,#N/A,FALSE,"DOARCNB";#N/A,#N/A,FALSE,"PLCNB";#N/A,#N/A,FALSE,"DRECNB";#N/A,#N/A,FALSE,"BPCNB";#N/A,#N/A,FALSE,"fluxo de caixa"}</definedName>
    <definedName name="_NES4" localSheetId="12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3" hidden="1">{#N/A,#N/A,FALSE,"BPCNB";#N/A,#N/A,FALSE,"DRECNB";#N/A,#N/A,FALSE,"PLCNB";#N/A,#N/A,FALSE,"DOARCNB"}</definedName>
    <definedName name="_NES5" localSheetId="0" hidden="1">{#N/A,#N/A,FALSE,"BPCNB";#N/A,#N/A,FALSE,"DRECNB";#N/A,#N/A,FALSE,"PLCNB";#N/A,#N/A,FALSE,"DOARCNB"}</definedName>
    <definedName name="_NES5" localSheetId="11" hidden="1">{#N/A,#N/A,FALSE,"BPCNB";#N/A,#N/A,FALSE,"DRECNB";#N/A,#N/A,FALSE,"PLCNB";#N/A,#N/A,FALSE,"DOARCNB"}</definedName>
    <definedName name="_NES5" localSheetId="12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3" hidden="1">{#N/A,#N/A,FALSE,"DOARCNB";#N/A,#N/A,FALSE,"PLCNB";#N/A,#N/A,FALSE,"DRECNB";#N/A,#N/A,FALSE,"BPCNB";#N/A,#N/A,FALSE,"fluxo de caixa"}</definedName>
    <definedName name="_NES6" localSheetId="0" hidden="1">{#N/A,#N/A,FALSE,"DOARCNB";#N/A,#N/A,FALSE,"PLCNB";#N/A,#N/A,FALSE,"DRECNB";#N/A,#N/A,FALSE,"BPCNB";#N/A,#N/A,FALSE,"fluxo de caixa"}</definedName>
    <definedName name="_NES6" localSheetId="11" hidden="1">{#N/A,#N/A,FALSE,"DOARCNB";#N/A,#N/A,FALSE,"PLCNB";#N/A,#N/A,FALSE,"DRECNB";#N/A,#N/A,FALSE,"BPCNB";#N/A,#N/A,FALSE,"fluxo de caixa"}</definedName>
    <definedName name="_NES6" localSheetId="12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localSheetId="4" hidden="1">{"'REL CUSTODIF'!$B$1:$H$72"}</definedName>
    <definedName name="_NES7" localSheetId="3" hidden="1">{"'REL CUSTODIF'!$B$1:$H$72"}</definedName>
    <definedName name="_NES7" localSheetId="0" hidden="1">{"'REL CUSTODIF'!$B$1:$H$72"}</definedName>
    <definedName name="_NES7" localSheetId="11" hidden="1">{"'REL CUSTODIF'!$B$1:$H$72"}</definedName>
    <definedName name="_NES7" localSheetId="12" hidden="1">{"'REL CUSTODIF'!$B$1:$H$72"}</definedName>
    <definedName name="_NES7" localSheetId="5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2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3" hidden="1">{#N/A,#N/A,FALSE,"DOARCNB";#N/A,#N/A,FALSE,"PLCNB";#N/A,#N/A,FALSE,"DRECNB";#N/A,#N/A,FALSE,"BPCNB";#N/A,#N/A,FALSE,"fluxo de caixa"}</definedName>
    <definedName name="_p1" localSheetId="0" hidden="1">{#N/A,#N/A,FALSE,"DOARCNB";#N/A,#N/A,FALSE,"PLCNB";#N/A,#N/A,FALSE,"DRECNB";#N/A,#N/A,FALSE,"BPCNB";#N/A,#N/A,FALSE,"fluxo de caixa"}</definedName>
    <definedName name="_p1" localSheetId="11" hidden="1">{#N/A,#N/A,FALSE,"DOARCNB";#N/A,#N/A,FALSE,"PLCNB";#N/A,#N/A,FALSE,"DRECNB";#N/A,#N/A,FALSE,"BPCNB";#N/A,#N/A,FALSE,"fluxo de caixa"}</definedName>
    <definedName name="_p1" localSheetId="12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3" hidden="1">#REF!</definedName>
    <definedName name="_Parse_In" localSheetId="0" hidden="1">#REF!</definedName>
    <definedName name="_Parse_In" localSheetId="11" hidden="1">#REF!</definedName>
    <definedName name="_Parse_In" localSheetId="12" hidden="1">#REF!</definedName>
    <definedName name="_Parse_In" localSheetId="5" hidden="1">#REF!</definedName>
    <definedName name="_Parse_In" hidden="1">#REF!</definedName>
    <definedName name="_Parse_Out" localSheetId="11" hidden="1">#REF!</definedName>
    <definedName name="_Parse_Out" localSheetId="12" hidden="1">#REF!</definedName>
    <definedName name="_Parse_Out" localSheetId="5" hidden="1">#REF!</definedName>
    <definedName name="_Parse_Out" hidden="1">#REF!</definedName>
    <definedName name="_PRN2" localSheetId="2" hidden="1">{"adj95mult",#N/A,FALSE,"COMPCO";"adj95est",#N/A,FALSE,"COMPCO"}</definedName>
    <definedName name="_PRN2" localSheetId="4" hidden="1">{"adj95mult",#N/A,FALSE,"COMPCO";"adj95est",#N/A,FALSE,"COMPCO"}</definedName>
    <definedName name="_PRN2" localSheetId="3" hidden="1">{"adj95mult",#N/A,FALSE,"COMPCO";"adj95est",#N/A,FALSE,"COMPCO"}</definedName>
    <definedName name="_PRN2" localSheetId="0" hidden="1">{"adj95mult",#N/A,FALSE,"COMPCO";"adj95est",#N/A,FALSE,"COMPCO"}</definedName>
    <definedName name="_PRN2" localSheetId="11" hidden="1">{"adj95mult",#N/A,FALSE,"COMPCO";"adj95est",#N/A,FALSE,"COMPCO"}</definedName>
    <definedName name="_PRN2" localSheetId="12" hidden="1">{"adj95mult",#N/A,FALSE,"COMPCO";"adj95est",#N/A,FALSE,"COMPCO"}</definedName>
    <definedName name="_PRN2" localSheetId="5" hidden="1">{"adj95mult",#N/A,FALSE,"COMPCO";"adj95est",#N/A,FALSE,"COMPCO"}</definedName>
    <definedName name="_PRN2" hidden="1">{"adj95mult",#N/A,FALSE,"COMPCO";"adj95est",#N/A,FALSE,"COMPCO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3" hidden="1">#REF!</definedName>
    <definedName name="_Regression_Y" localSheetId="0" hidden="1">#REF!</definedName>
    <definedName name="_Regression_Y" localSheetId="11" hidden="1">#REF!</definedName>
    <definedName name="_Regression_Y" localSheetId="12" hidden="1">#REF!</definedName>
    <definedName name="_Regression_Y" localSheetId="5" hidden="1">#REF!</definedName>
    <definedName name="_Regression_Y" hidden="1">#REF!</definedName>
    <definedName name="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2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3" hidden="1">{#N/A,#N/A,FALSE,"1321";#N/A,#N/A,FALSE,"1324";#N/A,#N/A,FALSE,"1333";#N/A,#N/A,FALSE,"1371"}</definedName>
    <definedName name="_RR100" localSheetId="0" hidden="1">{#N/A,#N/A,FALSE,"1321";#N/A,#N/A,FALSE,"1324";#N/A,#N/A,FALSE,"1333";#N/A,#N/A,FALSE,"1371"}</definedName>
    <definedName name="_RR100" localSheetId="11" hidden="1">{#N/A,#N/A,FALSE,"1321";#N/A,#N/A,FALSE,"1324";#N/A,#N/A,FALSE,"1333";#N/A,#N/A,FALSE,"1371"}</definedName>
    <definedName name="_RR100" localSheetId="12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2" hidden="1">#REF!</definedName>
    <definedName name="_s" localSheetId="4" hidden="1">#REF!</definedName>
    <definedName name="_s" localSheetId="3" hidden="1">#REF!</definedName>
    <definedName name="_s" localSheetId="11" hidden="1">#REF!</definedName>
    <definedName name="_s" localSheetId="12" hidden="1">#REF!</definedName>
    <definedName name="_s" localSheetId="5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2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3" hidden="1">{#N/A,#N/A,FALSE,"DOARCNB";#N/A,#N/A,FALSE,"PLCNB";#N/A,#N/A,FALSE,"DRECNB";#N/A,#N/A,FALSE,"BPCNB";#N/A,#N/A,FALSE,"fluxo de caixa"}</definedName>
    <definedName name="_SDD1" localSheetId="0" hidden="1">{#N/A,#N/A,FALSE,"DOARCNB";#N/A,#N/A,FALSE,"PLCNB";#N/A,#N/A,FALSE,"DRECNB";#N/A,#N/A,FALSE,"BPCNB";#N/A,#N/A,FALSE,"fluxo de caixa"}</definedName>
    <definedName name="_SDD1" localSheetId="11" hidden="1">{#N/A,#N/A,FALSE,"DOARCNB";#N/A,#N/A,FALSE,"PLCNB";#N/A,#N/A,FALSE,"DRECNB";#N/A,#N/A,FALSE,"BPCNB";#N/A,#N/A,FALSE,"fluxo de caixa"}</definedName>
    <definedName name="_SDD1" localSheetId="12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3" hidden="1">#REF!</definedName>
    <definedName name="_sga" localSheetId="0" hidden="1">#REF!</definedName>
    <definedName name="_sga" localSheetId="11" hidden="1">#REF!</definedName>
    <definedName name="_sga" localSheetId="12" hidden="1">#REF!</definedName>
    <definedName name="_sga" localSheetId="5" hidden="1">#REF!</definedName>
    <definedName name="_sga" hidden="1">#REF!</definedName>
    <definedName name="_Sort" localSheetId="3" hidden="1">#REF!</definedName>
    <definedName name="_Sort" localSheetId="9" hidden="1">#REF!</definedName>
    <definedName name="_Sort" hidden="1">#REF!</definedName>
    <definedName name="_T2" localSheetId="2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12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3">#REF!</definedName>
    <definedName name="_TAB1" localSheetId="0">#REF!</definedName>
    <definedName name="_TAB1" localSheetId="11">#REF!</definedName>
    <definedName name="_TAB1" localSheetId="12">#REF!</definedName>
    <definedName name="_TAB1" localSheetId="5">#REF!</definedName>
    <definedName name="_TAB1">#REF!</definedName>
    <definedName name="_Table1_In1" localSheetId="11" hidden="1">#REF!</definedName>
    <definedName name="_Table1_In1" localSheetId="12" hidden="1">#REF!</definedName>
    <definedName name="_Table1_In1" localSheetId="5" hidden="1">#REF!</definedName>
    <definedName name="_Table1_In1" hidden="1">#REF!</definedName>
    <definedName name="_Table1_Out" localSheetId="11" hidden="1">#REF!</definedName>
    <definedName name="_Table1_Out" localSheetId="12" hidden="1">#REF!</definedName>
    <definedName name="_Table1_Out" localSheetId="5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2" hidden="1">{#N/A,#N/A,FALSE,"FlCx99";#N/A,#N/A,FALSE,"Dívida99"}</definedName>
    <definedName name="_V1" localSheetId="4" hidden="1">{#N/A,#N/A,FALSE,"FlCx99";#N/A,#N/A,FALSE,"Dívida99"}</definedName>
    <definedName name="_V1" localSheetId="3" hidden="1">{#N/A,#N/A,FALSE,"FlCx99";#N/A,#N/A,FALSE,"Dívida99"}</definedName>
    <definedName name="_V1" localSheetId="0" hidden="1">{#N/A,#N/A,FALSE,"FlCx99";#N/A,#N/A,FALSE,"Dívida99"}</definedName>
    <definedName name="_V1" localSheetId="11" hidden="1">{#N/A,#N/A,FALSE,"FlCx99";#N/A,#N/A,FALSE,"Dívida99"}</definedName>
    <definedName name="_V1" localSheetId="12" hidden="1">{#N/A,#N/A,FALSE,"FlCx99";#N/A,#N/A,FALSE,"Dívida99"}</definedName>
    <definedName name="_V1" localSheetId="5" hidden="1">{#N/A,#N/A,FALSE,"FlCx99";#N/A,#N/A,FALSE,"Dívida99"}</definedName>
    <definedName name="_V1" hidden="1">{#N/A,#N/A,FALSE,"FlCx99";#N/A,#N/A,FALSE,"Dívida99"}</definedName>
    <definedName name="_V10" localSheetId="2" hidden="1">{#N/A,#N/A,FALSE,"FlCx99";#N/A,#N/A,FALSE,"Dívida99"}</definedName>
    <definedName name="_V10" localSheetId="4" hidden="1">{#N/A,#N/A,FALSE,"FlCx99";#N/A,#N/A,FALSE,"Dívida99"}</definedName>
    <definedName name="_V10" localSheetId="3" hidden="1">{#N/A,#N/A,FALSE,"FlCx99";#N/A,#N/A,FALSE,"Dívida99"}</definedName>
    <definedName name="_V10" localSheetId="0" hidden="1">{#N/A,#N/A,FALSE,"FlCx99";#N/A,#N/A,FALSE,"Dívida99"}</definedName>
    <definedName name="_V10" localSheetId="11" hidden="1">{#N/A,#N/A,FALSE,"FlCx99";#N/A,#N/A,FALSE,"Dívida99"}</definedName>
    <definedName name="_V10" localSheetId="12" hidden="1">{#N/A,#N/A,FALSE,"FlCx99";#N/A,#N/A,FALSE,"Dívida99"}</definedName>
    <definedName name="_V10" localSheetId="5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localSheetId="4" hidden="1">{#N/A,#N/A,FALSE,"FlCx99";#N/A,#N/A,FALSE,"Dívida99"}</definedName>
    <definedName name="_V11" localSheetId="3" hidden="1">{#N/A,#N/A,FALSE,"FlCx99";#N/A,#N/A,FALSE,"Dívida99"}</definedName>
    <definedName name="_V11" localSheetId="0" hidden="1">{#N/A,#N/A,FALSE,"FlCx99";#N/A,#N/A,FALSE,"Dívida99"}</definedName>
    <definedName name="_V11" localSheetId="11" hidden="1">{#N/A,#N/A,FALSE,"FlCx99";#N/A,#N/A,FALSE,"Dívida99"}</definedName>
    <definedName name="_V11" localSheetId="12" hidden="1">{#N/A,#N/A,FALSE,"FlCx99";#N/A,#N/A,FALSE,"Dívida99"}</definedName>
    <definedName name="_V11" localSheetId="5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localSheetId="4" hidden="1">{#N/A,#N/A,FALSE,"FlCx99";#N/A,#N/A,FALSE,"Dívida99"}</definedName>
    <definedName name="_V12" localSheetId="3" hidden="1">{#N/A,#N/A,FALSE,"FlCx99";#N/A,#N/A,FALSE,"Dívida99"}</definedName>
    <definedName name="_V12" localSheetId="0" hidden="1">{#N/A,#N/A,FALSE,"FlCx99";#N/A,#N/A,FALSE,"Dívida99"}</definedName>
    <definedName name="_V12" localSheetId="11" hidden="1">{#N/A,#N/A,FALSE,"FlCx99";#N/A,#N/A,FALSE,"Dívida99"}</definedName>
    <definedName name="_V12" localSheetId="12" hidden="1">{#N/A,#N/A,FALSE,"FlCx99";#N/A,#N/A,FALSE,"Dívida99"}</definedName>
    <definedName name="_V12" localSheetId="5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localSheetId="4" hidden="1">{#N/A,#N/A,FALSE,"FlCx99";#N/A,#N/A,FALSE,"Dívida99"}</definedName>
    <definedName name="_V13" localSheetId="3" hidden="1">{#N/A,#N/A,FALSE,"FlCx99";#N/A,#N/A,FALSE,"Dívida99"}</definedName>
    <definedName name="_V13" localSheetId="0" hidden="1">{#N/A,#N/A,FALSE,"FlCx99";#N/A,#N/A,FALSE,"Dívida99"}</definedName>
    <definedName name="_V13" localSheetId="11" hidden="1">{#N/A,#N/A,FALSE,"FlCx99";#N/A,#N/A,FALSE,"Dívida99"}</definedName>
    <definedName name="_V13" localSheetId="12" hidden="1">{#N/A,#N/A,FALSE,"FlCx99";#N/A,#N/A,FALSE,"Dívida99"}</definedName>
    <definedName name="_V13" localSheetId="5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localSheetId="4" hidden="1">{#N/A,#N/A,FALSE,"FlCx99";#N/A,#N/A,FALSE,"Dívida99"}</definedName>
    <definedName name="_V14" localSheetId="3" hidden="1">{#N/A,#N/A,FALSE,"FlCx99";#N/A,#N/A,FALSE,"Dívida99"}</definedName>
    <definedName name="_V14" localSheetId="0" hidden="1">{#N/A,#N/A,FALSE,"FlCx99";#N/A,#N/A,FALSE,"Dívida99"}</definedName>
    <definedName name="_V14" localSheetId="11" hidden="1">{#N/A,#N/A,FALSE,"FlCx99";#N/A,#N/A,FALSE,"Dívida99"}</definedName>
    <definedName name="_V14" localSheetId="12" hidden="1">{#N/A,#N/A,FALSE,"FlCx99";#N/A,#N/A,FALSE,"Dívida99"}</definedName>
    <definedName name="_V14" localSheetId="5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localSheetId="4" hidden="1">{#N/A,#N/A,FALSE,"FlCx99";#N/A,#N/A,FALSE,"Dívida99"}</definedName>
    <definedName name="_V15" localSheetId="3" hidden="1">{#N/A,#N/A,FALSE,"FlCx99";#N/A,#N/A,FALSE,"Dívida99"}</definedName>
    <definedName name="_V15" localSheetId="0" hidden="1">{#N/A,#N/A,FALSE,"FlCx99";#N/A,#N/A,FALSE,"Dívida99"}</definedName>
    <definedName name="_V15" localSheetId="11" hidden="1">{#N/A,#N/A,FALSE,"FlCx99";#N/A,#N/A,FALSE,"Dívida99"}</definedName>
    <definedName name="_V15" localSheetId="12" hidden="1">{#N/A,#N/A,FALSE,"FlCx99";#N/A,#N/A,FALSE,"Dívida99"}</definedName>
    <definedName name="_V15" localSheetId="5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localSheetId="4" hidden="1">{#N/A,#N/A,FALSE,"FlCx99";#N/A,#N/A,FALSE,"Dívida99"}</definedName>
    <definedName name="_V3" localSheetId="3" hidden="1">{#N/A,#N/A,FALSE,"FlCx99";#N/A,#N/A,FALSE,"Dívida99"}</definedName>
    <definedName name="_V3" localSheetId="0" hidden="1">{#N/A,#N/A,FALSE,"FlCx99";#N/A,#N/A,FALSE,"Dívida99"}</definedName>
    <definedName name="_V3" localSheetId="11" hidden="1">{#N/A,#N/A,FALSE,"FlCx99";#N/A,#N/A,FALSE,"Dívida99"}</definedName>
    <definedName name="_V3" localSheetId="12" hidden="1">{#N/A,#N/A,FALSE,"FlCx99";#N/A,#N/A,FALSE,"Dívida99"}</definedName>
    <definedName name="_V3" localSheetId="5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localSheetId="4" hidden="1">{#N/A,#N/A,FALSE,"FlCx99";#N/A,#N/A,FALSE,"Dívida99"}</definedName>
    <definedName name="_V4" localSheetId="3" hidden="1">{#N/A,#N/A,FALSE,"FlCx99";#N/A,#N/A,FALSE,"Dívida99"}</definedName>
    <definedName name="_V4" localSheetId="0" hidden="1">{#N/A,#N/A,FALSE,"FlCx99";#N/A,#N/A,FALSE,"Dívida99"}</definedName>
    <definedName name="_V4" localSheetId="11" hidden="1">{#N/A,#N/A,FALSE,"FlCx99";#N/A,#N/A,FALSE,"Dívida99"}</definedName>
    <definedName name="_V4" localSheetId="12" hidden="1">{#N/A,#N/A,FALSE,"FlCx99";#N/A,#N/A,FALSE,"Dívida99"}</definedName>
    <definedName name="_V4" localSheetId="5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localSheetId="4" hidden="1">{#N/A,#N/A,FALSE,"FlCx99";#N/A,#N/A,FALSE,"Dívida99"}</definedName>
    <definedName name="_V5" localSheetId="3" hidden="1">{#N/A,#N/A,FALSE,"FlCx99";#N/A,#N/A,FALSE,"Dívida99"}</definedName>
    <definedName name="_V5" localSheetId="0" hidden="1">{#N/A,#N/A,FALSE,"FlCx99";#N/A,#N/A,FALSE,"Dívida99"}</definedName>
    <definedName name="_V5" localSheetId="11" hidden="1">{#N/A,#N/A,FALSE,"FlCx99";#N/A,#N/A,FALSE,"Dívida99"}</definedName>
    <definedName name="_V5" localSheetId="12" hidden="1">{#N/A,#N/A,FALSE,"FlCx99";#N/A,#N/A,FALSE,"Dívida99"}</definedName>
    <definedName name="_V5" localSheetId="5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localSheetId="4" hidden="1">{#N/A,#N/A,FALSE,"FlCx99";#N/A,#N/A,FALSE,"Dívida99"}</definedName>
    <definedName name="_V6" localSheetId="3" hidden="1">{#N/A,#N/A,FALSE,"FlCx99";#N/A,#N/A,FALSE,"Dívida99"}</definedName>
    <definedName name="_V6" localSheetId="0" hidden="1">{#N/A,#N/A,FALSE,"FlCx99";#N/A,#N/A,FALSE,"Dívida99"}</definedName>
    <definedName name="_V6" localSheetId="11" hidden="1">{#N/A,#N/A,FALSE,"FlCx99";#N/A,#N/A,FALSE,"Dívida99"}</definedName>
    <definedName name="_V6" localSheetId="12" hidden="1">{#N/A,#N/A,FALSE,"FlCx99";#N/A,#N/A,FALSE,"Dívida99"}</definedName>
    <definedName name="_V6" localSheetId="5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localSheetId="4" hidden="1">{#N/A,#N/A,FALSE,"FlCx99";#N/A,#N/A,FALSE,"Dívida99"}</definedName>
    <definedName name="_V7" localSheetId="3" hidden="1">{#N/A,#N/A,FALSE,"FlCx99";#N/A,#N/A,FALSE,"Dívida99"}</definedName>
    <definedName name="_V7" localSheetId="0" hidden="1">{#N/A,#N/A,FALSE,"FlCx99";#N/A,#N/A,FALSE,"Dívida99"}</definedName>
    <definedName name="_V7" localSheetId="11" hidden="1">{#N/A,#N/A,FALSE,"FlCx99";#N/A,#N/A,FALSE,"Dívida99"}</definedName>
    <definedName name="_V7" localSheetId="12" hidden="1">{#N/A,#N/A,FALSE,"FlCx99";#N/A,#N/A,FALSE,"Dívida99"}</definedName>
    <definedName name="_V7" localSheetId="5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localSheetId="4" hidden="1">{#N/A,#N/A,FALSE,"FlCx99";#N/A,#N/A,FALSE,"Dívida99"}</definedName>
    <definedName name="_V8" localSheetId="3" hidden="1">{#N/A,#N/A,FALSE,"FlCx99";#N/A,#N/A,FALSE,"Dívida99"}</definedName>
    <definedName name="_V8" localSheetId="0" hidden="1">{#N/A,#N/A,FALSE,"FlCx99";#N/A,#N/A,FALSE,"Dívida99"}</definedName>
    <definedName name="_V8" localSheetId="11" hidden="1">{#N/A,#N/A,FALSE,"FlCx99";#N/A,#N/A,FALSE,"Dívida99"}</definedName>
    <definedName name="_V8" localSheetId="12" hidden="1">{#N/A,#N/A,FALSE,"FlCx99";#N/A,#N/A,FALSE,"Dívida99"}</definedName>
    <definedName name="_V8" localSheetId="5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localSheetId="4" hidden="1">{#N/A,#N/A,FALSE,"FlCx99";#N/A,#N/A,FALSE,"Dívida99"}</definedName>
    <definedName name="_V9" localSheetId="3" hidden="1">{#N/A,#N/A,FALSE,"FlCx99";#N/A,#N/A,FALSE,"Dívida99"}</definedName>
    <definedName name="_V9" localSheetId="0" hidden="1">{#N/A,#N/A,FALSE,"FlCx99";#N/A,#N/A,FALSE,"Dívida99"}</definedName>
    <definedName name="_V9" localSheetId="11" hidden="1">{#N/A,#N/A,FALSE,"FlCx99";#N/A,#N/A,FALSE,"Dívida99"}</definedName>
    <definedName name="_V9" localSheetId="12" hidden="1">{#N/A,#N/A,FALSE,"FlCx99";#N/A,#N/A,FALSE,"Dívida99"}</definedName>
    <definedName name="_V9" localSheetId="5" hidden="1">{#N/A,#N/A,FALSE,"FlCx99";#N/A,#N/A,FALSE,"Dívida99"}</definedName>
    <definedName name="_V9" hidden="1">{#N/A,#N/A,FALSE,"FlCx99";#N/A,#N/A,FALSE,"Dívida99"}</definedName>
    <definedName name="_vhc1" localSheetId="2" hidden="1">{#N/A,#N/A,FALSE,"FlCx99";#N/A,#N/A,FALSE,"Dívida99"}</definedName>
    <definedName name="_vhc1" localSheetId="4" hidden="1">{#N/A,#N/A,FALSE,"FlCx99";#N/A,#N/A,FALSE,"Dívida99"}</definedName>
    <definedName name="_vhc1" localSheetId="3" hidden="1">{#N/A,#N/A,FALSE,"FlCx99";#N/A,#N/A,FALSE,"Dívida99"}</definedName>
    <definedName name="_vhc1" localSheetId="0" hidden="1">{#N/A,#N/A,FALSE,"FlCx99";#N/A,#N/A,FALSE,"Dívida99"}</definedName>
    <definedName name="_vhc1" localSheetId="11" hidden="1">{#N/A,#N/A,FALSE,"FlCx99";#N/A,#N/A,FALSE,"Dívida99"}</definedName>
    <definedName name="_vhc1" localSheetId="12" hidden="1">{#N/A,#N/A,FALSE,"FlCx99";#N/A,#N/A,FALSE,"Dívida99"}</definedName>
    <definedName name="_vhc1" localSheetId="5" hidden="1">{#N/A,#N/A,FALSE,"FlCx99";#N/A,#N/A,FALSE,"Dívida99"}</definedName>
    <definedName name="_vhc1" hidden="1">{#N/A,#N/A,FALSE,"FlCx99";#N/A,#N/A,FALSE,"Dívida99"}</definedName>
    <definedName name="_w1" localSheetId="2" hidden="1">{"PVGraph2",#N/A,FALSE,"PV Data"}</definedName>
    <definedName name="_w1" localSheetId="4" hidden="1">{"PVGraph2",#N/A,FALSE,"PV Data"}</definedName>
    <definedName name="_w1" localSheetId="3" hidden="1">{"PVGraph2",#N/A,FALSE,"PV Data"}</definedName>
    <definedName name="_w1" localSheetId="0" hidden="1">{"PVGraph2",#N/A,FALSE,"PV Data"}</definedName>
    <definedName name="_w1" localSheetId="11" hidden="1">{"PVGraph2",#N/A,FALSE,"PV Data"}</definedName>
    <definedName name="_w1" localSheetId="12" hidden="1">{"PVGraph2",#N/A,FALSE,"PV Data"}</definedName>
    <definedName name="_w1" localSheetId="5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4" hidden="1">{"PVGraph2",#N/A,FALSE,"PV Data"}</definedName>
    <definedName name="_w12" localSheetId="3" hidden="1">{"PVGraph2",#N/A,FALSE,"PV Data"}</definedName>
    <definedName name="_w12" localSheetId="0" hidden="1">{"PVGraph2",#N/A,FALSE,"PV Data"}</definedName>
    <definedName name="_w12" localSheetId="11" hidden="1">{"PVGraph2",#N/A,FALSE,"PV Data"}</definedName>
    <definedName name="_w12" localSheetId="12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4" hidden="1">{"PVGraph2",#N/A,FALSE,"PV Data"}</definedName>
    <definedName name="_w2" localSheetId="3" hidden="1">{"PVGraph2",#N/A,FALSE,"PV Data"}</definedName>
    <definedName name="_w2" localSheetId="0" hidden="1">{"PVGraph2",#N/A,FALSE,"PV Data"}</definedName>
    <definedName name="_w2" localSheetId="11" hidden="1">{"PVGraph2",#N/A,FALSE,"PV Data"}</definedName>
    <definedName name="_w2" localSheetId="12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4" hidden="1">{"PVGraph2",#N/A,FALSE,"PV Data"}</definedName>
    <definedName name="_w3" localSheetId="3" hidden="1">{"PVGraph2",#N/A,FALSE,"PV Data"}</definedName>
    <definedName name="_w3" localSheetId="0" hidden="1">{"PVGraph2",#N/A,FALSE,"PV Data"}</definedName>
    <definedName name="_w3" localSheetId="11" hidden="1">{"PVGraph2",#N/A,FALSE,"PV Data"}</definedName>
    <definedName name="_w3" localSheetId="12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4" hidden="1">{"PVGraph2",#N/A,FALSE,"PV Data"}</definedName>
    <definedName name="_w9" localSheetId="3" hidden="1">{"PVGraph2",#N/A,FALSE,"PV Data"}</definedName>
    <definedName name="_w9" localSheetId="0" hidden="1">{"PVGraph2",#N/A,FALSE,"PV Data"}</definedName>
    <definedName name="_w9" localSheetId="11" hidden="1">{"PVGraph2",#N/A,FALSE,"PV Data"}</definedName>
    <definedName name="_w9" localSheetId="12" hidden="1">{"PVGraph2",#N/A,FALSE,"PV Data"}</definedName>
    <definedName name="_w9" localSheetId="5" hidden="1">{"PVGraph2",#N/A,FALSE,"PV Data"}</definedName>
    <definedName name="_w9" hidden="1">{"PVGraph2",#N/A,FALSE,"PV Data"}</definedName>
    <definedName name="_WRN1" localSheetId="2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3" hidden="1">{#N/A,#N/A,FALSE,"BPCNB";#N/A,#N/A,FALSE,"DRECNB";#N/A,#N/A,FALSE,"PLCNB";#N/A,#N/A,FALSE,"DOARCNB"}</definedName>
    <definedName name="_WRN1" localSheetId="0" hidden="1">{#N/A,#N/A,FALSE,"BPCNB";#N/A,#N/A,FALSE,"DRECNB";#N/A,#N/A,FALSE,"PLCNB";#N/A,#N/A,FALSE,"DOARCNB"}</definedName>
    <definedName name="_WRN1" localSheetId="11" hidden="1">{#N/A,#N/A,FALSE,"BPCNB";#N/A,#N/A,FALSE,"DRECNB";#N/A,#N/A,FALSE,"PLCNB";#N/A,#N/A,FALSE,"DOARCNB"}</definedName>
    <definedName name="_WRN1" localSheetId="12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3" hidden="1">{#N/A,#N/A,FALSE,"DOARCNB";#N/A,#N/A,FALSE,"PLCNB";#N/A,#N/A,FALSE,"DRECNB";#N/A,#N/A,FALSE,"BPCNB";#N/A,#N/A,FALSE,"fluxo de caixa"}</definedName>
    <definedName name="_WRN2" localSheetId="0" hidden="1">{#N/A,#N/A,FALSE,"DOARCNB";#N/A,#N/A,FALSE,"PLCNB";#N/A,#N/A,FALSE,"DRECNB";#N/A,#N/A,FALSE,"BPCNB";#N/A,#N/A,FALSE,"fluxo de caixa"}</definedName>
    <definedName name="_WRN2" localSheetId="11" hidden="1">{#N/A,#N/A,FALSE,"DOARCNB";#N/A,#N/A,FALSE,"PLCNB";#N/A,#N/A,FALSE,"DRECNB";#N/A,#N/A,FALSE,"BPCNB";#N/A,#N/A,FALSE,"fluxo de caixa"}</definedName>
    <definedName name="_WRN2" localSheetId="12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2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3" hidden="1">{#N/A,#N/A,FALSE,"SGP";#N/A,#N/A,FALSE,"SGI";#N/A,#N/A,FALSE,"SGC";#N/A,#N/A,FALSE,"SGS";#N/A,#N/A,FALSE,"SGB"}</definedName>
    <definedName name="_x1" localSheetId="0" hidden="1">{#N/A,#N/A,FALSE,"SGP";#N/A,#N/A,FALSE,"SGI";#N/A,#N/A,FALSE,"SGC";#N/A,#N/A,FALSE,"SGS";#N/A,#N/A,FALSE,"SGB"}</definedName>
    <definedName name="_x1" localSheetId="11" hidden="1">{#N/A,#N/A,FALSE,"SGP";#N/A,#N/A,FALSE,"SGI";#N/A,#N/A,FALSE,"SGC";#N/A,#N/A,FALSE,"SGS";#N/A,#N/A,FALSE,"SGB"}</definedName>
    <definedName name="_x1" localSheetId="12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2" hidden="1">{"PVGraph2",#N/A,FALSE,"PV Data"}</definedName>
    <definedName name="_x2" localSheetId="4" hidden="1">{"PVGraph2",#N/A,FALSE,"PV Data"}</definedName>
    <definedName name="_x2" localSheetId="3" hidden="1">{"PVGraph2",#N/A,FALSE,"PV Data"}</definedName>
    <definedName name="_x2" localSheetId="0" hidden="1">{"PVGraph2",#N/A,FALSE,"PV Data"}</definedName>
    <definedName name="_x2" localSheetId="11" hidden="1">{"PVGraph2",#N/A,FALSE,"PV Data"}</definedName>
    <definedName name="_x2" localSheetId="12" hidden="1">{"PVGraph2",#N/A,FALSE,"PV Data"}</definedName>
    <definedName name="_x2" localSheetId="5" hidden="1">{"PVGraph2",#N/A,FALSE,"PV Data"}</definedName>
    <definedName name="_x2" hidden="1">{"PVGraph2",#N/A,FALSE,"PV Data"}</definedName>
    <definedName name="_y2" localSheetId="2" hidden="1">{"PVGraph2",#N/A,FALSE,"PV Data"}</definedName>
    <definedName name="_y2" localSheetId="4" hidden="1">{"PVGraph2",#N/A,FALSE,"PV Data"}</definedName>
    <definedName name="_y2" localSheetId="3" hidden="1">{"PVGraph2",#N/A,FALSE,"PV Data"}</definedName>
    <definedName name="_y2" localSheetId="0" hidden="1">{"PVGraph2",#N/A,FALSE,"PV Data"}</definedName>
    <definedName name="_y2" localSheetId="11" hidden="1">{"PVGraph2",#N/A,FALSE,"PV Data"}</definedName>
    <definedName name="_y2" localSheetId="12" hidden="1">{"PVGraph2",#N/A,FALSE,"PV Data"}</definedName>
    <definedName name="_y2" localSheetId="5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4" hidden="1">{"PVGraph2",#N/A,FALSE,"PV Data"}</definedName>
    <definedName name="_y22" localSheetId="3" hidden="1">{"PVGraph2",#N/A,FALSE,"PV Data"}</definedName>
    <definedName name="_y22" localSheetId="0" hidden="1">{"PVGraph2",#N/A,FALSE,"PV Data"}</definedName>
    <definedName name="_y22" localSheetId="11" hidden="1">{"PVGraph2",#N/A,FALSE,"PV Data"}</definedName>
    <definedName name="_y22" localSheetId="12" hidden="1">{"PVGraph2",#N/A,FALSE,"PV Data"}</definedName>
    <definedName name="_y22" localSheetId="5" hidden="1">{"PVGraph2",#N/A,FALSE,"PV Data"}</definedName>
    <definedName name="_y22" hidden="1">{"PVGraph2",#N/A,FALSE,"PV Data"}</definedName>
    <definedName name="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2" hidden="1">{#N/A,#N/A,FALSE,"FlCx99";#N/A,#N/A,FALSE,"Dívida99"}</definedName>
    <definedName name="a0" localSheetId="4" hidden="1">{#N/A,#N/A,FALSE,"FlCx99";#N/A,#N/A,FALSE,"Dívida99"}</definedName>
    <definedName name="a0" localSheetId="3" hidden="1">{#N/A,#N/A,FALSE,"FlCx99";#N/A,#N/A,FALSE,"Dívida99"}</definedName>
    <definedName name="a0" localSheetId="0" hidden="1">{#N/A,#N/A,FALSE,"FlCx99";#N/A,#N/A,FALSE,"Dívida99"}</definedName>
    <definedName name="a0" localSheetId="11" hidden="1">{#N/A,#N/A,FALSE,"FlCx99";#N/A,#N/A,FALSE,"Dívida99"}</definedName>
    <definedName name="a0" localSheetId="12" hidden="1">{#N/A,#N/A,FALSE,"FlCx99";#N/A,#N/A,FALSE,"Dívida99"}</definedName>
    <definedName name="a0" localSheetId="5" hidden="1">{#N/A,#N/A,FALSE,"FlCx99";#N/A,#N/A,FALSE,"Dívida99"}</definedName>
    <definedName name="a0" hidden="1">{#N/A,#N/A,FALSE,"FlCx99";#N/A,#N/A,FALSE,"Dívida99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11" hidden="1">{#N/A,#N/A,FALSE,"ANEXO3 99 ERA";#N/A,#N/A,FALSE,"ANEXO3 99 UBÁ2";#N/A,#N/A,FALSE,"ANEXO3 99 DTU";#N/A,#N/A,FALSE,"ANEXO3 99 RDR";#N/A,#N/A,FALSE,"ANEXO3 99 UBÁ4";#N/A,#N/A,FALSE,"ANEXO3 99 UBÁ6"}</definedName>
    <definedName name="a000" localSheetId="12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2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3" hidden="1">{"Fecha_Novembro",#N/A,FALSE,"FECHAMENTO-2002 ";"Defer_Novembro",#N/A,FALSE,"DIFERIDO";"Pis_Novembro",#N/A,FALSE,"PIS COFINS";"Iss_Novembro",#N/A,FALSE,"ISS"}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11" hidden="1">{"Fecha_Novembro",#N/A,FALSE,"FECHAMENTO-2002 ";"Defer_Novembro",#N/A,FALSE,"DIFERIDO";"Pis_Novembro",#N/A,FALSE,"PIS COFINS";"Iss_Novembro",#N/A,FALSE,"ISS"}</definedName>
    <definedName name="aa" localSheetId="12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2" hidden="1">{#N/A,#N/A,FALSE,"cpt"}</definedName>
    <definedName name="AAA" localSheetId="4" hidden="1">{#N/A,#N/A,FALSE,"cpt"}</definedName>
    <definedName name="AAA" localSheetId="3" hidden="1">{#N/A,#N/A,FALSE,"cpt"}</definedName>
    <definedName name="AAA" localSheetId="0" hidden="1">{#N/A,#N/A,FALSE,"cpt"}</definedName>
    <definedName name="AAA" localSheetId="11" hidden="1">{#N/A,#N/A,FALSE,"cpt"}</definedName>
    <definedName name="AAA" localSheetId="12" hidden="1">{#N/A,#N/A,FALSE,"cpt"}</definedName>
    <definedName name="AAA" localSheetId="5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2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0" hidden="1">{#N/A,#N/A,FALSE,"Aging Summary";#N/A,#N/A,FALSE,"Ratio Analysis";#N/A,#N/A,FALSE,"Test 120 Day Accts";#N/A,#N/A,FALSE,"Tickmarks"}</definedName>
    <definedName name="aaaa" localSheetId="11" hidden="1">{#N/A,#N/A,FALSE,"Aging Summary";#N/A,#N/A,FALSE,"Ratio Analysis";#N/A,#N/A,FALSE,"Test 120 Day Accts";#N/A,#N/A,FALSE,"Tickmarks"}</definedName>
    <definedName name="aaaa" localSheetId="12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localSheetId="4" hidden="1">#REF!</definedName>
    <definedName name="aaaaaa" localSheetId="3" hidden="1">#REF!</definedName>
    <definedName name="aaaaaa" localSheetId="9" hidden="1">#REF!</definedName>
    <definedName name="aaaaaa" localSheetId="5" hidden="1">#REF!</definedName>
    <definedName name="aaaaaa" hidden="1">#REF!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3" hidden="1">#REF!</definedName>
    <definedName name="aaaazzz" localSheetId="9" hidden="1">#REF!</definedName>
    <definedName name="aaaazzz" localSheetId="0" hidden="1">#REF!</definedName>
    <definedName name="aaaazzz" localSheetId="5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3" hidden="1">#REF!</definedName>
    <definedName name="aasa" localSheetId="0" hidden="1">#REF!</definedName>
    <definedName name="aasa" localSheetId="11" hidden="1">#REF!</definedName>
    <definedName name="aasa" localSheetId="12" hidden="1">#REF!</definedName>
    <definedName name="aasa" localSheetId="5" hidden="1">#REF!</definedName>
    <definedName name="aasa" hidden="1">#REF!</definedName>
    <definedName name="aassd" localSheetId="2" hidden="1">{"Acq_matrix",#N/A,FALSE,"Acquisition Matrix"}</definedName>
    <definedName name="aassd" localSheetId="4" hidden="1">{"Acq_matrix",#N/A,FALSE,"Acquisition Matrix"}</definedName>
    <definedName name="aassd" localSheetId="3" hidden="1">{"Acq_matrix",#N/A,FALSE,"Acquisition Matrix"}</definedName>
    <definedName name="aassd" localSheetId="0" hidden="1">{"Acq_matrix",#N/A,FALSE,"Acquisition Matrix"}</definedName>
    <definedName name="aassd" localSheetId="11" hidden="1">{"Acq_matrix",#N/A,FALSE,"Acquisition Matrix"}</definedName>
    <definedName name="aassd" localSheetId="12" hidden="1">{"Acq_matrix",#N/A,FALSE,"Acquisition Matrix"}</definedName>
    <definedName name="aassd" localSheetId="5" hidden="1">{"Acq_matrix",#N/A,FALSE,"Acquisition Matrix"}</definedName>
    <definedName name="aassd" hidden="1">{"Acq_matrix",#N/A,FALSE,"Acquisition Matrix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3" hidden="1">#REF!</definedName>
    <definedName name="abcd" localSheetId="0" hidden="1">#REF!</definedName>
    <definedName name="abcd" localSheetId="11" hidden="1">#REF!</definedName>
    <definedName name="abcd" localSheetId="12" hidden="1">#REF!</definedName>
    <definedName name="abcd" localSheetId="5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2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0" hidden="1">{"SCH27",#N/A,FALSE,"summary";"SCH39",#N/A,FALSE,"summary";"SCH41",#N/A,FALSE,"summary"}</definedName>
    <definedName name="acdd" localSheetId="11" hidden="1">{"SCH27",#N/A,FALSE,"summary";"SCH39",#N/A,FALSE,"summary";"SCH41",#N/A,FALSE,"summary"}</definedName>
    <definedName name="acdd" localSheetId="12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3" hidden="1">#REF!</definedName>
    <definedName name="ACwvu.ACC." localSheetId="0" hidden="1">#REF!</definedName>
    <definedName name="ACwvu.ACC." localSheetId="11" hidden="1">#REF!</definedName>
    <definedName name="ACwvu.ACC." localSheetId="12" hidden="1">#REF!</definedName>
    <definedName name="ACwvu.ACC." localSheetId="5" hidden="1">#REF!</definedName>
    <definedName name="ACwvu.ACC." hidden="1">#REF!</definedName>
    <definedName name="ACwvu.AFAC." localSheetId="11" hidden="1">#REF!</definedName>
    <definedName name="ACwvu.AFAC." localSheetId="12" hidden="1">#REF!</definedName>
    <definedName name="ACwvu.AFAC." localSheetId="5" hidden="1">#REF!</definedName>
    <definedName name="ACwvu.AFAC." hidden="1">#REF!</definedName>
    <definedName name="ACwvu.ELIMLUCRO." localSheetId="11" hidden="1">#REF!</definedName>
    <definedName name="ACwvu.ELIMLUCRO." localSheetId="12" hidden="1">#REF!</definedName>
    <definedName name="ACwvu.ELIMLUCRO." localSheetId="5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3" hidden="1">#REF!</definedName>
    <definedName name="ACwvu.RES432." localSheetId="0" hidden="1">#REF!</definedName>
    <definedName name="ACwvu.RES432." localSheetId="11" hidden="1">#REF!</definedName>
    <definedName name="ACwvu.RES432." localSheetId="12" hidden="1">#REF!</definedName>
    <definedName name="ACwvu.RES432." localSheetId="5" hidden="1">#REF!</definedName>
    <definedName name="ACwvu.RES432." hidden="1">#REF!</definedName>
    <definedName name="ACwvu.summary1." localSheetId="11" hidden="1">#REF!</definedName>
    <definedName name="ACwvu.summary1." localSheetId="12" hidden="1">#REF!</definedName>
    <definedName name="ACwvu.summary1." localSheetId="5" hidden="1">#REF!</definedName>
    <definedName name="ACwvu.summary1." hidden="1">#REF!</definedName>
    <definedName name="ACwvu.summary2." localSheetId="11" hidden="1">#REF!</definedName>
    <definedName name="ACwvu.summary2." localSheetId="12" hidden="1">#REF!</definedName>
    <definedName name="ACwvu.summary2." localSheetId="5" hidden="1">#REF!</definedName>
    <definedName name="ACwvu.summary2." hidden="1">#REF!</definedName>
    <definedName name="ACwvu.summary3." hidden="1">#REF!</definedName>
    <definedName name="ad" localSheetId="2" hidden="1">{"adj95mult",#N/A,FALSE,"COMPCO";"adj95est",#N/A,FALSE,"COMPCO"}</definedName>
    <definedName name="ad" localSheetId="4" hidden="1">{"adj95mult",#N/A,FALSE,"COMPCO";"adj95est",#N/A,FALSE,"COMPCO"}</definedName>
    <definedName name="ad" localSheetId="3" hidden="1">{"adj95mult",#N/A,FALSE,"COMPCO";"adj95est",#N/A,FALSE,"COMPCO"}</definedName>
    <definedName name="ad" localSheetId="0" hidden="1">{"adj95mult",#N/A,FALSE,"COMPCO";"adj95est",#N/A,FALSE,"COMPCO"}</definedName>
    <definedName name="ad" localSheetId="11" hidden="1">{"adj95mult",#N/A,FALSE,"COMPCO";"adj95est",#N/A,FALSE,"COMPCO"}</definedName>
    <definedName name="ad" localSheetId="12" hidden="1">{"adj95mult",#N/A,FALSE,"COMPCO";"adj95est",#N/A,FALSE,"COMPCO"}</definedName>
    <definedName name="ad" localSheetId="5" hidden="1">{"adj95mult",#N/A,FALSE,"COMPCO";"adj95est",#N/A,FALSE,"COMPCO"}</definedName>
    <definedName name="ad" hidden="1">{"adj95mult",#N/A,FALSE,"COMPCO";"adj95est",#N/A,FALSE,"COMPCO"}</definedName>
    <definedName name="ada" localSheetId="2" hidden="1">#REF!</definedName>
    <definedName name="ada" localSheetId="4" hidden="1">#REF!</definedName>
    <definedName name="ada" localSheetId="3" hidden="1">#REF!</definedName>
    <definedName name="ada" localSheetId="11" hidden="1">#REF!</definedName>
    <definedName name="ada" localSheetId="12" hidden="1">#REF!</definedName>
    <definedName name="ada" localSheetId="5" hidden="1">#REF!</definedName>
    <definedName name="ada" hidden="1">#REF!</definedName>
    <definedName name="adeletar" localSheetId="2" hidden="1">{"TotalGeralDespesasPorArea",#N/A,FALSE,"VinculosAccessEfetivo"}</definedName>
    <definedName name="adeletar" localSheetId="4" hidden="1">{"TotalGeralDespesasPorArea",#N/A,FALSE,"VinculosAccessEfetivo"}</definedName>
    <definedName name="adeletar" localSheetId="3" hidden="1">{"TotalGeralDespesasPorArea",#N/A,FALSE,"VinculosAccessEfetivo"}</definedName>
    <definedName name="adeletar" localSheetId="0" hidden="1">{"TotalGeralDespesasPorArea",#N/A,FALSE,"VinculosAccessEfetivo"}</definedName>
    <definedName name="adeletar" localSheetId="11" hidden="1">{"TotalGeralDespesasPorArea",#N/A,FALSE,"VinculosAccessEfetivo"}</definedName>
    <definedName name="adeletar" localSheetId="12" hidden="1">{"TotalGeralDespesasPorArea",#N/A,FALSE,"VinculosAccessEfetivo"}</definedName>
    <definedName name="adeletar" localSheetId="5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1" hidden="1">{"TotalGeralDespesasPorArea",#N/A,FALSE,"VinculosAccessEfetivo"}</definedName>
    <definedName name="adeletar1" localSheetId="12" hidden="1">{"TotalGeralDespesasPorArea",#N/A,FALSE,"VinculosAccessEfetivo"}</definedName>
    <definedName name="adeletar1" localSheetId="5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1" hidden="1">{"TotalGeralDespesasPorArea",#N/A,FALSE,"VinculosAccessEfetivo"}</definedName>
    <definedName name="adeletar10" localSheetId="12" hidden="1">{"TotalGeralDespesasPorArea",#N/A,FALSE,"VinculosAccessEfetivo"}</definedName>
    <definedName name="adeletar10" localSheetId="5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1" hidden="1">{"TotalGeralDespesasPorArea",#N/A,FALSE,"VinculosAccessEfetivo"}</definedName>
    <definedName name="adeletar2" localSheetId="12" hidden="1">{"TotalGeralDespesasPorArea",#N/A,FALSE,"VinculosAccessEfetivo"}</definedName>
    <definedName name="adeletar2" localSheetId="5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1" hidden="1">{"TotalGeralDespesasPorArea",#N/A,FALSE,"VinculosAccessEfetivo"}</definedName>
    <definedName name="adeletar20" localSheetId="12" hidden="1">{"TotalGeralDespesasPorArea",#N/A,FALSE,"VinculosAccessEfetivo"}</definedName>
    <definedName name="adeletar20" localSheetId="5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1" hidden="1">{"TotalGeralDespesasPorArea",#N/A,FALSE,"VinculosAccessEfetivo"}</definedName>
    <definedName name="adeletar4" localSheetId="12" hidden="1">{"TotalGeralDespesasPorArea",#N/A,FALSE,"VinculosAccessEfetivo"}</definedName>
    <definedName name="adeletar4" localSheetId="5" hidden="1">{"TotalGeralDespesasPorArea",#N/A,FALSE,"VinculosAccessEfetivo"}</definedName>
    <definedName name="adeletar4" hidden="1">{"TotalGeralDespesasPorArea",#N/A,FALSE,"VinculosAccessEfetivo"}</definedName>
    <definedName name="adeletar5" localSheetId="2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3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11" hidden="1">{"TotalGeralDespesasPorArea",#N/A,FALSE,"VinculosAccessEfetivo"}</definedName>
    <definedName name="adeletar5" localSheetId="12" hidden="1">{"TotalGeralDespesasPorArea",#N/A,FALSE,"VinculosAccessEfetivo"}</definedName>
    <definedName name="adeletar5" localSheetId="5" hidden="1">{"TotalGeralDespesasPorArea",#N/A,FALSE,"VinculosAccessEfetivo"}</definedName>
    <definedName name="adeletar5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1" hidden="1">{"TotalGeralDespesasPorArea",#N/A,FALSE,"VinculosAccessEfetivo"}</definedName>
    <definedName name="adeletar50" localSheetId="12" hidden="1">{"TotalGeralDespesasPorArea",#N/A,FALSE,"VinculosAccessEfetivo"}</definedName>
    <definedName name="adeletar50" localSheetId="5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1" hidden="1">{"TotalGeralDespesasPorArea",#N/A,FALSE,"VinculosAccessEfetivo"}</definedName>
    <definedName name="adeletar51" localSheetId="12" hidden="1">{"TotalGeralDespesasPorArea",#N/A,FALSE,"VinculosAccessEfetivo"}</definedName>
    <definedName name="adeletar51" localSheetId="5" hidden="1">{"TotalGeralDespesasPorArea",#N/A,FALSE,"VinculosAccessEfetivo"}</definedName>
    <definedName name="adeletar51" hidden="1">{"TotalGeralDespesasPorArea",#N/A,FALSE,"VinculosAccessEfetivo"}</definedName>
    <definedName name="adfadf" localSheetId="2" hidden="1">#REF!</definedName>
    <definedName name="adfadf" localSheetId="4" hidden="1">#REF!</definedName>
    <definedName name="adfadf" localSheetId="3" hidden="1">#REF!</definedName>
    <definedName name="adfadf" localSheetId="11" hidden="1">#REF!</definedName>
    <definedName name="adfadf" localSheetId="12" hidden="1">#REF!</definedName>
    <definedName name="adfadf" localSheetId="5" hidden="1">#REF!</definedName>
    <definedName name="adfadf" hidden="1">#REF!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1" hidden="1">{#N/A,#N/A,FALSE,"PACCIL";#N/A,#N/A,FALSE,"PAITACAN";#N/A,#N/A,FALSE,"PARECO";#N/A,#N/A,FALSE,"PA62";#N/A,#N/A,FALSE,"PAFINAL";#N/A,#N/A,FALSE,"PARECONF";#N/A,#N/A,FALSE,"PARECOND"}</definedName>
    <definedName name="adri" localSheetId="12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2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3" hidden="1">{#N/A,#N/A,FALSE,"1321";#N/A,#N/A,FALSE,"1324";#N/A,#N/A,FALSE,"1333";#N/A,#N/A,FALSE,"1371"}</definedName>
    <definedName name="adriana" localSheetId="0" hidden="1">{#N/A,#N/A,FALSE,"1321";#N/A,#N/A,FALSE,"1324";#N/A,#N/A,FALSE,"1333";#N/A,#N/A,FALSE,"1371"}</definedName>
    <definedName name="adriana" localSheetId="11" hidden="1">{#N/A,#N/A,FALSE,"1321";#N/A,#N/A,FALSE,"1324";#N/A,#N/A,FALSE,"1333";#N/A,#N/A,FALSE,"1371"}</definedName>
    <definedName name="adriana" localSheetId="12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2" hidden="1">#REF!</definedName>
    <definedName name="adsfa" localSheetId="4" hidden="1">#REF!</definedName>
    <definedName name="adsfa" localSheetId="3" hidden="1">#REF!</definedName>
    <definedName name="adsfa" localSheetId="11" hidden="1">#REF!</definedName>
    <definedName name="adsfa" localSheetId="12" hidden="1">#REF!</definedName>
    <definedName name="adsfa" localSheetId="5" hidden="1">#REF!</definedName>
    <definedName name="adsfa" hidden="1">#REF!</definedName>
    <definedName name="adsfgadfv" hidden="1">#REF!</definedName>
    <definedName name="adss" localSheetId="11" hidden="1">#REF!</definedName>
    <definedName name="adss" localSheetId="12" hidden="1">#REF!</definedName>
    <definedName name="adss" localSheetId="5" hidden="1">#REF!</definedName>
    <definedName name="adss" hidden="1">#REF!</definedName>
    <definedName name="adwasd" hidden="1">4</definedName>
    <definedName name="ae" localSheetId="2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3" hidden="1">{"mult96",#N/A,FALSE,"PETCOMP";"est96",#N/A,FALSE,"PETCOMP";"mult95",#N/A,FALSE,"PETCOMP";"est95",#N/A,FALSE,"PETCOMP";"multltm",#N/A,FALSE,"PETCOMP";"resultltm",#N/A,FALSE,"PETCOMP"}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11" hidden="1">{"mult96",#N/A,FALSE,"PETCOMP";"est96",#N/A,FALSE,"PETCOMP";"mult95",#N/A,FALSE,"PETCOMP";"est95",#N/A,FALSE,"PETCOMP";"multltm",#N/A,FALSE,"PETCOMP";"resultltm",#N/A,FALSE,"PETCOMP"}</definedName>
    <definedName name="ae" localSheetId="12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2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3" hidden="1">{#N/A,#N/A,FALSE,"DOARCNB";#N/A,#N/A,FALSE,"PLCNB";#N/A,#N/A,FALSE,"DRECNB";#N/A,#N/A,FALSE,"BPCNB";#N/A,#N/A,FALSE,"fluxo de caixa"}</definedName>
    <definedName name="aera" localSheetId="0" hidden="1">{#N/A,#N/A,FALSE,"DOARCNB";#N/A,#N/A,FALSE,"PLCNB";#N/A,#N/A,FALSE,"DRECNB";#N/A,#N/A,FALSE,"BPCNB";#N/A,#N/A,FALSE,"fluxo de caixa"}</definedName>
    <definedName name="aera" localSheetId="11" hidden="1">{#N/A,#N/A,FALSE,"DOARCNB";#N/A,#N/A,FALSE,"PLCNB";#N/A,#N/A,FALSE,"DRECNB";#N/A,#N/A,FALSE,"BPCNB";#N/A,#N/A,FALSE,"fluxo de caixa"}</definedName>
    <definedName name="aera" localSheetId="12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2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3" hidden="1">{"Despesas Diferidas Indedutíveis de 1998",#N/A,FALSE,"Impressão"}</definedName>
    <definedName name="aerfv" localSheetId="0" hidden="1">{"Despesas Diferidas Indedutíveis de 1998",#N/A,FALSE,"Impressão"}</definedName>
    <definedName name="aerfv" localSheetId="11" hidden="1">{"Despesas Diferidas Indedutíveis de 1998",#N/A,FALSE,"Impressão"}</definedName>
    <definedName name="aerfv" localSheetId="12" hidden="1">{"Despesas Diferidas Indedutíveis de 1998",#N/A,FALSE,"Impressão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11" hidden="1">#REF!</definedName>
    <definedName name="aew" localSheetId="12" hidden="1">#REF!</definedName>
    <definedName name="aew" localSheetId="5" hidden="1">#REF!</definedName>
    <definedName name="aew" hidden="1">#REF!</definedName>
    <definedName name="af" localSheetId="2" hidden="1">{"ARL",#N/A,FALSE,"ARL"}</definedName>
    <definedName name="af" localSheetId="4" hidden="1">{"ARL",#N/A,FALSE,"ARL"}</definedName>
    <definedName name="af" localSheetId="3" hidden="1">{"ARL",#N/A,FALSE,"ARL"}</definedName>
    <definedName name="af" localSheetId="0" hidden="1">{"ARL",#N/A,FALSE,"ARL"}</definedName>
    <definedName name="af" localSheetId="11" hidden="1">{"ARL",#N/A,FALSE,"ARL"}</definedName>
    <definedName name="af" localSheetId="12" hidden="1">{"ARL",#N/A,FALSE,"ARL"}</definedName>
    <definedName name="af" localSheetId="5" hidden="1">{"ARL",#N/A,FALSE,"ARL"}</definedName>
    <definedName name="af" hidden="1">{"ARL",#N/A,FALSE,"ARL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2" hidden="1">{"SCH81",#N/A,FALSE,"SCH81";"SCH82",#N/A,FALSE,"SCH82"}</definedName>
    <definedName name="afdgvd" localSheetId="4" hidden="1">{"SCH81",#N/A,FALSE,"SCH81";"SCH82",#N/A,FALSE,"SCH82"}</definedName>
    <definedName name="afdgvd" localSheetId="3" hidden="1">{"SCH81",#N/A,FALSE,"SCH81";"SCH82",#N/A,FALSE,"SCH82"}</definedName>
    <definedName name="afdgvd" localSheetId="0" hidden="1">{"SCH81",#N/A,FALSE,"SCH81";"SCH82",#N/A,FALSE,"SCH82"}</definedName>
    <definedName name="afdgvd" localSheetId="11" hidden="1">{"SCH81",#N/A,FALSE,"SCH81";"SCH82",#N/A,FALSE,"SCH82"}</definedName>
    <definedName name="afdgvd" localSheetId="12" hidden="1">{"SCH81",#N/A,FALSE,"SCH81";"SCH82",#N/A,FALSE,"SCH82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gag" localSheetId="2" hidden="1">{"adj95mult",#N/A,FALSE,"COMPCO";"adj95est",#N/A,FALSE,"COMPCO"}</definedName>
    <definedName name="agag" localSheetId="4" hidden="1">{"adj95mult",#N/A,FALSE,"COMPCO";"adj95est",#N/A,FALSE,"COMPCO"}</definedName>
    <definedName name="agag" localSheetId="3" hidden="1">{"adj95mult",#N/A,FALSE,"COMPCO";"adj95est",#N/A,FALSE,"COMPCO"}</definedName>
    <definedName name="agag" localSheetId="0" hidden="1">{"adj95mult",#N/A,FALSE,"COMPCO";"adj95est",#N/A,FALSE,"COMPCO"}</definedName>
    <definedName name="agag" localSheetId="11" hidden="1">{"adj95mult",#N/A,FALSE,"COMPCO";"adj95est",#N/A,FALSE,"COMPCO"}</definedName>
    <definedName name="agag" localSheetId="12" hidden="1">{"adj95mult",#N/A,FALSE,"COMPCO";"adj95est",#N/A,FALSE,"COMPCO"}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localSheetId="12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2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3" hidden="1">{"SCH27",#N/A,FALSE,"summary";"SCH39",#N/A,FALSE,"summary";"SCH41",#N/A,FALSE,"summary"}</definedName>
    <definedName name="aksdhasd" localSheetId="0" hidden="1">{"SCH27",#N/A,FALSE,"summary";"SCH39",#N/A,FALSE,"summary";"SCH41",#N/A,FALSE,"summary"}</definedName>
    <definedName name="aksdhasd" localSheetId="11" hidden="1">{"SCH27",#N/A,FALSE,"summary";"SCH39",#N/A,FALSE,"summary";"SCH41",#N/A,FALSE,"summary"}</definedName>
    <definedName name="aksdhasd" localSheetId="12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3">#REF!</definedName>
    <definedName name="ALMD" localSheetId="0">#REF!</definedName>
    <definedName name="ALMD" localSheetId="11">#REF!</definedName>
    <definedName name="ALMD" localSheetId="12">#REF!</definedName>
    <definedName name="ALMD" localSheetId="5">#REF!</definedName>
    <definedName name="ALMD">#REF!</definedName>
    <definedName name="almena" localSheetId="11" hidden="1">#REF!</definedName>
    <definedName name="almena" localSheetId="12" hidden="1">#REF!</definedName>
    <definedName name="almena" localSheetId="5" hidden="1">#REF!</definedName>
    <definedName name="almena" hidden="1">#REF!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1" hidden="1">{#N/A,#N/A,FALSE,"PACCIL";#N/A,#N/A,FALSE,"PAITACAN";#N/A,#N/A,FALSE,"PARECO";#N/A,#N/A,FALSE,"PA62";#N/A,#N/A,FALSE,"PAFINAL";#N/A,#N/A,FALSE,"PARECONF";#N/A,#N/A,FALSE,"PARECOND"}</definedName>
    <definedName name="aluguel" localSheetId="12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2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0" hidden="1">{"SCH73",#N/A,FALSE,"eva";"SCH74",#N/A,FALSE,"eva";"SCH75",#N/A,FALSE,"eva"}</definedName>
    <definedName name="amarilio" localSheetId="11" hidden="1">{"SCH73",#N/A,FALSE,"eva";"SCH74",#N/A,FALSE,"eva";"SCH75",#N/A,FALSE,"eva"}</definedName>
    <definedName name="amarilio" localSheetId="12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2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3" hidden="1">{"Build1",#N/A,FALSE,"Buildup";"Build2",#N/A,FALSE,"Buildup";"Build3",#N/A,FALSE,"Buildup"}</definedName>
    <definedName name="amit" localSheetId="0" hidden="1">{"Build1",#N/A,FALSE,"Buildup";"Build2",#N/A,FALSE,"Buildup";"Build3",#N/A,FALSE,"Buildup"}</definedName>
    <definedName name="amit" localSheetId="11" hidden="1">{"Build1",#N/A,FALSE,"Buildup";"Build2",#N/A,FALSE,"Buildup";"Build3",#N/A,FALSE,"Buildup"}</definedName>
    <definedName name="amit" localSheetId="12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2" hidden="1">{"CAPA",#N/A,FALSE,"CAPA"}</definedName>
    <definedName name="an" localSheetId="4" hidden="1">{"CAPA",#N/A,FALSE,"CAPA"}</definedName>
    <definedName name="an" localSheetId="3" hidden="1">{"CAPA",#N/A,FALSE,"CAPA"}</definedName>
    <definedName name="an" localSheetId="0" hidden="1">{"CAPA",#N/A,FALSE,"CAPA"}</definedName>
    <definedName name="an" localSheetId="11" hidden="1">{"CAPA",#N/A,FALSE,"CAPA"}</definedName>
    <definedName name="an" localSheetId="12" hidden="1">{"CAPA",#N/A,FALSE,"CAPA"}</definedName>
    <definedName name="an" localSheetId="5" hidden="1">{"CAPA",#N/A,FALSE,"CAPA"}</definedName>
    <definedName name="an" hidden="1">{"CAPA",#N/A,FALSE,"CAPA"}</definedName>
    <definedName name="and" localSheetId="2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3" hidden="1">{#N/A,#N/A,FALSE,"DOARCNB";#N/A,#N/A,FALSE,"PLCNB";#N/A,#N/A,FALSE,"DRECNB";#N/A,#N/A,FALSE,"BPCNB";#N/A,#N/A,FALSE,"fluxo de caixa"}</definedName>
    <definedName name="and" localSheetId="0" hidden="1">{#N/A,#N/A,FALSE,"DOARCNB";#N/A,#N/A,FALSE,"PLCNB";#N/A,#N/A,FALSE,"DRECNB";#N/A,#N/A,FALSE,"BPCNB";#N/A,#N/A,FALSE,"fluxo de caixa"}</definedName>
    <definedName name="and" localSheetId="11" hidden="1">{#N/A,#N/A,FALSE,"DOARCNB";#N/A,#N/A,FALSE,"PLCNB";#N/A,#N/A,FALSE,"DRECNB";#N/A,#N/A,FALSE,"BPCNB";#N/A,#N/A,FALSE,"fluxo de caixa"}</definedName>
    <definedName name="and" localSheetId="12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2" hidden="1">{"SCH52",#N/A,FALSE,"sch52"}</definedName>
    <definedName name="andrea" localSheetId="4" hidden="1">{"SCH52",#N/A,FALSE,"sch52"}</definedName>
    <definedName name="andrea" localSheetId="3" hidden="1">{"SCH52",#N/A,FALSE,"sch52"}</definedName>
    <definedName name="andrea" localSheetId="0" hidden="1">{"SCH52",#N/A,FALSE,"sch52"}</definedName>
    <definedName name="andrea" localSheetId="11" hidden="1">{"SCH52",#N/A,FALSE,"sch52"}</definedName>
    <definedName name="andrea" localSheetId="12" hidden="1">{"SCH52",#N/A,FALSE,"sch52"}</definedName>
    <definedName name="andrea" localSheetId="5" hidden="1">{"SCH52",#N/A,FALSE,"sch52"}</definedName>
    <definedName name="andrea" hidden="1">{"SCH52",#N/A,FALSE,"sch52"}</definedName>
    <definedName name="Ano_Referência" localSheetId="2">#REF!</definedName>
    <definedName name="Ano_Referência" localSheetId="4">#REF!</definedName>
    <definedName name="Ano_Referência" localSheetId="3">#REF!</definedName>
    <definedName name="Ano_Referência">#REF!</definedName>
    <definedName name="anscount" hidden="1">3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localSheetId="12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2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11" hidden="1">{#N/A,"70% Success",FALSE,"Sales Forecast";#N/A,#N/A,FALSE,"Sheet2"}</definedName>
    <definedName name="antonio" localSheetId="12" hidden="1">{#N/A,"70% Success",FALSE,"Sales Forecast";#N/A,#N/A,FALSE,"Sheet2"}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11" hidden="1">{"Fecha_Novembro",#N/A,FALSE,"FECHAMENTO-2002 ";"Defer_Novembro",#N/A,FALSE,"DIFERIDO";"Pis_Novembro",#N/A,FALSE,"PIS COFINS";"Iss_Novembro",#N/A,FALSE,"ISS"}</definedName>
    <definedName name="ap" localSheetId="12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2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3" hidden="1">{#N/A,#N/A,FALSE,"1321";#N/A,#N/A,FALSE,"1324";#N/A,#N/A,FALSE,"1333";#N/A,#N/A,FALSE,"1371"}</definedName>
    <definedName name="aplicação" localSheetId="0" hidden="1">{#N/A,#N/A,FALSE,"1321";#N/A,#N/A,FALSE,"1324";#N/A,#N/A,FALSE,"1333";#N/A,#N/A,FALSE,"1371"}</definedName>
    <definedName name="aplicação" localSheetId="11" hidden="1">{#N/A,#N/A,FALSE,"1321";#N/A,#N/A,FALSE,"1324";#N/A,#N/A,FALSE,"1333";#N/A,#N/A,FALSE,"1371"}</definedName>
    <definedName name="aplicação" localSheetId="12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3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11" hidden="1">{#N/A,#N/A,FALSE,"1321";#N/A,#N/A,FALSE,"1324";#N/A,#N/A,FALSE,"1333";#N/A,#N/A,FALSE,"1371"}</definedName>
    <definedName name="aplicações" localSheetId="12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 localSheetId="2">#REF!</definedName>
    <definedName name="ARA_Threshold" localSheetId="4">#REF!</definedName>
    <definedName name="ARA_Threshold" localSheetId="3">#REF!</definedName>
    <definedName name="ARA_Threshold">#REF!</definedName>
    <definedName name="_xlnm.Print_Area" localSheetId="3">'Income Statement &amp; Non-Gaap'!$A$60:$B$93</definedName>
    <definedName name="_xlnm.Print_Area" localSheetId="9">'Income Statement &amp; Non-Gaap Ltd'!$A$60:$Q$99</definedName>
    <definedName name="_xlnm.Print_Area">#N/A</definedName>
    <definedName name="Área_impressão_IM" localSheetId="3">#REF!</definedName>
    <definedName name="Área_impressão_IM" localSheetId="0">#REF!</definedName>
    <definedName name="Área_impressão_IM" localSheetId="11">#REF!</definedName>
    <definedName name="Área_impressão_IM" localSheetId="12">#REF!</definedName>
    <definedName name="Área_impressão_IM" localSheetId="5">#REF!</definedName>
    <definedName name="Área_impressão_IM">#REF!</definedName>
    <definedName name="ARP_Threshold">#REF!</definedName>
    <definedName name="artur" localSheetId="3" hidden="1">#REF!</definedName>
    <definedName name="artur" localSheetId="0" hidden="1">#REF!</definedName>
    <definedName name="artur" localSheetId="11" hidden="1">#REF!</definedName>
    <definedName name="artur" localSheetId="12" hidden="1">#REF!</definedName>
    <definedName name="artur" localSheetId="5" hidden="1">#REF!</definedName>
    <definedName name="artur" hidden="1">#REF!</definedName>
    <definedName name="arturr" localSheetId="3" hidden="1">#REF!</definedName>
    <definedName name="arturr" localSheetId="0" hidden="1">#REF!</definedName>
    <definedName name="arturr" localSheetId="11" hidden="1">#REF!</definedName>
    <definedName name="arturr" localSheetId="12" hidden="1">#REF!</definedName>
    <definedName name="arturr" localSheetId="5" hidden="1">#REF!</definedName>
    <definedName name="arturr" hidden="1">#REF!</definedName>
    <definedName name="as" localSheetId="11" hidden="1">#REF!</definedName>
    <definedName name="as" localSheetId="12" hidden="1">#REF!</definedName>
    <definedName name="as" localSheetId="5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11" hidden="1">#REF!</definedName>
    <definedName name="AS2StaticLS" localSheetId="12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localSheetId="12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3" hidden="1">#REF!</definedName>
    <definedName name="asa" localSheetId="0" hidden="1">#REF!</definedName>
    <definedName name="asa" localSheetId="11" hidden="1">#REF!</definedName>
    <definedName name="asa" localSheetId="12" hidden="1">#REF!</definedName>
    <definedName name="asa" localSheetId="5" hidden="1">#REF!</definedName>
    <definedName name="asa" hidden="1">#REF!</definedName>
    <definedName name="asaqas" localSheetId="3" hidden="1">#REF!</definedName>
    <definedName name="asaqas" localSheetId="0" hidden="1">#REF!</definedName>
    <definedName name="asaqas" localSheetId="11" hidden="1">#REF!</definedName>
    <definedName name="asaqas" localSheetId="12" hidden="1">#REF!</definedName>
    <definedName name="asaqas" localSheetId="5" hidden="1">#REF!</definedName>
    <definedName name="asaqas" hidden="1">#REF!</definedName>
    <definedName name="asas" localSheetId="11" hidden="1">#REF!</definedName>
    <definedName name="asas" localSheetId="12" hidden="1">#REF!</definedName>
    <definedName name="asas" localSheetId="5" hidden="1">#REF!</definedName>
    <definedName name="asas" hidden="1">#REF!</definedName>
    <definedName name="asasa" localSheetId="2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3" hidden="1">{"Fecha_Dezembro",#N/A,FALSE,"FECHAMENTO-2002 ";"Defer_Dezermbro",#N/A,FALSE,"DIFERIDO";"Pis_Dezembro",#N/A,FALSE,"PIS COFINS";"Iss_Dezembro",#N/A,FALSE,"ISS"}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11" hidden="1">{"Fecha_Dezembro",#N/A,FALSE,"FECHAMENTO-2002 ";"Defer_Dezermbro",#N/A,FALSE,"DIFERIDO";"Pis_Dezembro",#N/A,FALSE,"PIS COFINS";"Iss_Dezembro",#N/A,FALSE,"ISS"}</definedName>
    <definedName name="asasa" localSheetId="12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2" hidden="1">#REF!</definedName>
    <definedName name="asasq" localSheetId="4" hidden="1">#REF!</definedName>
    <definedName name="asasq" localSheetId="3" hidden="1">#REF!</definedName>
    <definedName name="asasq" localSheetId="11" hidden="1">#REF!</definedName>
    <definedName name="asasq" localSheetId="12" hidden="1">#REF!</definedName>
    <definedName name="asasq" localSheetId="5" hidden="1">#REF!</definedName>
    <definedName name="asasq" hidden="1">#REF!</definedName>
    <definedName name="asd" localSheetId="11" hidden="1">#REF!</definedName>
    <definedName name="asd" localSheetId="12" hidden="1">#REF!</definedName>
    <definedName name="asd" localSheetId="5" hidden="1">#REF!</definedName>
    <definedName name="asd" hidden="1">#REF!</definedName>
    <definedName name="asda" localSheetId="11" hidden="1">#REF!</definedName>
    <definedName name="asda" localSheetId="12" hidden="1">#REF!</definedName>
    <definedName name="asda" localSheetId="5" hidden="1">#REF!</definedName>
    <definedName name="asda" hidden="1">#REF!</definedName>
    <definedName name="ASDads" hidden="1">#REF!</definedName>
    <definedName name="asdas" localSheetId="3" hidden="1">#REF!</definedName>
    <definedName name="asdas" localSheetId="0" hidden="1">#REF!</definedName>
    <definedName name="asdas" localSheetId="11" hidden="1">#REF!</definedName>
    <definedName name="asdas" localSheetId="12" hidden="1">#REF!</definedName>
    <definedName name="asdas" localSheetId="5" hidden="1">#REF!</definedName>
    <definedName name="asdas" hidden="1">#REF!</definedName>
    <definedName name="ASDASD" hidden="1">#REF!</definedName>
    <definedName name="asdasda">#REF!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2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localSheetId="0" hidden="1">{"DCF","UPSIDE CASE",FALSE,"Sheet1";"DCF","BASE CASE",FALSE,"Sheet1";"DCF","DOWNSIDE CASE",FALSE,"Sheet1"}</definedName>
    <definedName name="asdfasdfdddd" localSheetId="11" hidden="1">{"DCF","UPSIDE CASE",FALSE,"Sheet1";"DCF","BASE CASE",FALSE,"Sheet1";"DCF","DOWNSIDE CASE",FALSE,"Sheet1"}</definedName>
    <definedName name="asdfasdfdddd" localSheetId="12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2" hidden="1">{#N/A,#N/A,FALSE,"Skjema 6.5"}</definedName>
    <definedName name="ASDFGIWJGWRKLGMKRWMGMGB" localSheetId="4" hidden="1">{#N/A,#N/A,FALSE,"Skjema 6.5"}</definedName>
    <definedName name="ASDFGIWJGWRKLGMKRWMGMGB" localSheetId="3" hidden="1">{#N/A,#N/A,FALSE,"Skjema 6.5"}</definedName>
    <definedName name="ASDFGIWJGWRKLGMKRWMGMGB" localSheetId="0" hidden="1">{#N/A,#N/A,FALSE,"Skjema 6.5"}</definedName>
    <definedName name="ASDFGIWJGWRKLGMKRWMGMGB" localSheetId="11" hidden="1">{#N/A,#N/A,FALSE,"Skjema 6.5"}</definedName>
    <definedName name="ASDFGIWJGWRKLGMKRWMGMGB" localSheetId="12" hidden="1">{#N/A,#N/A,FALSE,"Skjema 6.5"}</definedName>
    <definedName name="ASDFGIWJGWRKLGMKRWMGMGB" localSheetId="5" hidden="1">{#N/A,#N/A,FALSE,"Skjema 6.5"}</definedName>
    <definedName name="ASDFGIWJGWRKLGMKRWMGMGB" hidden="1">{#N/A,#N/A,FALSE,"Skjema 6.5"}</definedName>
    <definedName name="asdfsdfsdfsdf" localSheetId="2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3" hidden="1">{"targetdcf",#N/A,FALSE,"Merger consequences";"TARGETASSU",#N/A,FALSE,"Merger consequences";"TERMINAL VALUE",#N/A,FALSE,"Merger consequences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11" hidden="1">{"targetdcf",#N/A,FALSE,"Merger consequences";"TARGETASSU",#N/A,FALSE,"Merger consequences";"TERMINAL VALUE",#N/A,FALSE,"Merger consequences"}</definedName>
    <definedName name="asdfsdfsdfsdf" localSheetId="12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2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0" hidden="1">{"SCH73",#N/A,FALSE,"eva";"SCH74",#N/A,FALSE,"eva";"SCH75",#N/A,FALSE,"eva"}</definedName>
    <definedName name="asdkasfkacc" localSheetId="11" hidden="1">{"SCH73",#N/A,FALSE,"eva";"SCH74",#N/A,FALSE,"eva";"SCH75",#N/A,FALSE,"eva"}</definedName>
    <definedName name="asdkasfkacc" localSheetId="12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2" hidden="1">#REF!</definedName>
    <definedName name="asdqs" localSheetId="4" hidden="1">#REF!</definedName>
    <definedName name="asdqs" localSheetId="3" hidden="1">#REF!</definedName>
    <definedName name="asdqs" localSheetId="11" hidden="1">#REF!</definedName>
    <definedName name="asdqs" localSheetId="12" hidden="1">#REF!</definedName>
    <definedName name="asdqs" localSheetId="5" hidden="1">#REF!</definedName>
    <definedName name="asdqs" hidden="1">#REF!</definedName>
    <definedName name="asdsdaf" localSheetId="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3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2" hidden="1">{#N/A,#N/A,FALSE,"Skjema 6.5"}</definedName>
    <definedName name="askajsdjadwbefdwefvfd" localSheetId="4" hidden="1">{#N/A,#N/A,FALSE,"Skjema 6.5"}</definedName>
    <definedName name="askajsdjadwbefdwefvfd" localSheetId="3" hidden="1">{#N/A,#N/A,FALSE,"Skjema 6.5"}</definedName>
    <definedName name="askajsdjadwbefdwefvfd" localSheetId="0" hidden="1">{#N/A,#N/A,FALSE,"Skjema 6.5"}</definedName>
    <definedName name="askajsdjadwbefdwefvfd" localSheetId="11" hidden="1">{#N/A,#N/A,FALSE,"Skjema 6.5"}</definedName>
    <definedName name="askajsdjadwbefdwefvfd" localSheetId="12" hidden="1">{#N/A,#N/A,FALSE,"Skjema 6.5"}</definedName>
    <definedName name="askajsdjadwbefdwefvfd" localSheetId="5" hidden="1">{#N/A,#N/A,FALSE,"Skjema 6.5"}</definedName>
    <definedName name="askajsdjadwbefdwefvfd" hidden="1">{#N/A,#N/A,FALSE,"Skjema 6.5"}</definedName>
    <definedName name="ass" localSheetId="2" hidden="1">{0,#N/A,FALSE,0;0,#N/A,FALSE,0;0,#N/A,FALSE,0;0,#N/A,FALSE,0}</definedName>
    <definedName name="ass" localSheetId="4" hidden="1">{0,#N/A,FALSE,0;0,#N/A,FALSE,0;0,#N/A,FALSE,0;0,#N/A,FALSE,0}</definedName>
    <definedName name="ass" localSheetId="3" hidden="1">{0,#N/A,FALSE,0;0,#N/A,FALSE,0;0,#N/A,FALSE,0;0,#N/A,FALSE,0}</definedName>
    <definedName name="ass" localSheetId="0" hidden="1">{0,#N/A,FALSE,0;0,#N/A,FALSE,0;0,#N/A,FALSE,0;0,#N/A,FALSE,0}</definedName>
    <definedName name="ass" localSheetId="11" hidden="1">{0,#N/A,FALSE,0;0,#N/A,FALSE,0;0,#N/A,FALSE,0;0,#N/A,FALSE,0}</definedName>
    <definedName name="ass" localSheetId="12" hidden="1">{0,#N/A,FALSE,0;0,#N/A,FALSE,0;0,#N/A,FALSE,0;0,#N/A,FALSE,0}</definedName>
    <definedName name="ass" localSheetId="5" hidden="1">{0,#N/A,FALSE,0;0,#N/A,FALSE,0;0,#N/A,FALSE,0;0,#N/A,FALSE,0}</definedName>
    <definedName name="ass" hidden="1">{0,#N/A,FALSE,0;0,#N/A,FALSE,0;0,#N/A,FALSE,0;0,#N/A,FALSE,0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2" hidden="1">{"SCH29",#N/A,FALSE,"segments";"SCH30",#N/A,FALSE,"segments"}</definedName>
    <definedName name="asxdx" localSheetId="4" hidden="1">{"SCH29",#N/A,FALSE,"segments";"SCH30",#N/A,FALSE,"segments"}</definedName>
    <definedName name="asxdx" localSheetId="3" hidden="1">{"SCH29",#N/A,FALSE,"segments";"SCH30",#N/A,FALSE,"segments"}</definedName>
    <definedName name="asxdx" localSheetId="0" hidden="1">{"SCH29",#N/A,FALSE,"segments";"SCH30",#N/A,FALSE,"segments"}</definedName>
    <definedName name="asxdx" localSheetId="11" hidden="1">{"SCH29",#N/A,FALSE,"segments";"SCH30",#N/A,FALSE,"segments"}</definedName>
    <definedName name="asxdx" localSheetId="12" hidden="1">{"SCH29",#N/A,FALSE,"segments";"SCH30",#N/A,FALSE,"segments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ualjunho" localSheetId="2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3" hidden="1">{#N/A,#N/A,FALSE,"Count";#N/A,#N/A,FALSE,"Cash-Flow";#N/A,#N/A,FALSE,"Assumptions";#N/A,#N/A,FALSE,"Right"}</definedName>
    <definedName name="atualjunho" localSheetId="0" hidden="1">{#N/A,#N/A,FALSE,"Count";#N/A,#N/A,FALSE,"Cash-Flow";#N/A,#N/A,FALSE,"Assumptions";#N/A,#N/A,FALSE,"Right"}</definedName>
    <definedName name="atualjunho" localSheetId="11" hidden="1">{#N/A,#N/A,FALSE,"Count";#N/A,#N/A,FALSE,"Cash-Flow";#N/A,#N/A,FALSE,"Assumptions";#N/A,#N/A,FALSE,"Right"}</definedName>
    <definedName name="atualjunho" localSheetId="12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3" hidden="1">#REF!</definedName>
    <definedName name="aw" localSheetId="0" hidden="1">#REF!</definedName>
    <definedName name="aw" localSheetId="11" hidden="1">#REF!</definedName>
    <definedName name="aw" localSheetId="12" hidden="1">#REF!</definedName>
    <definedName name="aw" localSheetId="5" hidden="1">#REF!</definedName>
    <definedName name="aw" hidden="1">#REF!</definedName>
    <definedName name="b" hidden="1">#N/A</definedName>
    <definedName name="B2K_VIEW1">#REF!</definedName>
    <definedName name="B2K_VIEW10" localSheetId="3">#REF!</definedName>
    <definedName name="B2K_VIEW10" localSheetId="0">#REF!</definedName>
    <definedName name="B2K_VIEW10" localSheetId="11">#REF!</definedName>
    <definedName name="B2K_VIEW10" localSheetId="12">#REF!</definedName>
    <definedName name="B2K_VIEW10" localSheetId="5">#REF!</definedName>
    <definedName name="B2K_VIEW10">#REF!</definedName>
    <definedName name="B2K_VIEW11" localSheetId="11">#REF!</definedName>
    <definedName name="B2K_VIEW11" localSheetId="12">#REF!</definedName>
    <definedName name="B2K_VIEW11" localSheetId="5">#REF!</definedName>
    <definedName name="B2K_VIEW11">#REF!</definedName>
    <definedName name="B2K_VIEW12">#REF!</definedName>
    <definedName name="B2K_VIEW13">#REF!</definedName>
    <definedName name="B2K_VIEW14" localSheetId="3">#REF!</definedName>
    <definedName name="B2K_VIEW14" localSheetId="0">#REF!</definedName>
    <definedName name="B2K_VIEW14" localSheetId="11">#REF!</definedName>
    <definedName name="B2K_VIEW14" localSheetId="12">#REF!</definedName>
    <definedName name="B2K_VIEW14" localSheetId="5">#REF!</definedName>
    <definedName name="B2K_VIEW14">#REF!</definedName>
    <definedName name="B2K_VIEW15" localSheetId="11">#REF!</definedName>
    <definedName name="B2K_VIEW15" localSheetId="12">#REF!</definedName>
    <definedName name="B2K_VIEW15" localSheetId="5">#REF!</definedName>
    <definedName name="B2K_VIEW15">#REF!</definedName>
    <definedName name="B2K_VIEW16" localSheetId="11">#REF!</definedName>
    <definedName name="B2K_VIEW16" localSheetId="12">#REF!</definedName>
    <definedName name="B2K_VIEW16" localSheetId="5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3">#REF!</definedName>
    <definedName name="B2K_VIEW7" localSheetId="0">#REF!</definedName>
    <definedName name="B2K_VIEW7" localSheetId="11">#REF!</definedName>
    <definedName name="B2K_VIEW7" localSheetId="12">#REF!</definedName>
    <definedName name="B2K_VIEW7" localSheetId="5">#REF!</definedName>
    <definedName name="B2K_VIEW7">#REF!</definedName>
    <definedName name="B2K_VIEW8" localSheetId="11">#REF!</definedName>
    <definedName name="B2K_VIEW8" localSheetId="12">#REF!</definedName>
    <definedName name="B2K_VIEW8" localSheetId="5">#REF!</definedName>
    <definedName name="B2K_VIEW8">#REF!</definedName>
    <definedName name="B2K_VIEW9" localSheetId="11">#REF!</definedName>
    <definedName name="B2K_VIEW9" localSheetId="12">#REF!</definedName>
    <definedName name="B2K_VIEW9" localSheetId="5">#REF!</definedName>
    <definedName name="B2K_VIEW9">#REF!</definedName>
    <definedName name="BA">#REF!</definedName>
    <definedName name="bAL" localSheetId="2" hidden="1">{"adm_pl",#N/A,FALSE,"PL"}</definedName>
    <definedName name="bAL" localSheetId="4" hidden="1">{"adm_pl",#N/A,FALSE,"PL"}</definedName>
    <definedName name="bAL" localSheetId="3" hidden="1">{"adm_pl",#N/A,FALSE,"PL"}</definedName>
    <definedName name="bAL" localSheetId="0" hidden="1">{"adm_pl",#N/A,FALSE,"PL"}</definedName>
    <definedName name="bAL" localSheetId="11" hidden="1">{"adm_pl",#N/A,FALSE,"PL"}</definedName>
    <definedName name="bAL" localSheetId="12" hidden="1">{"adm_pl",#N/A,FALSE,"PL"}</definedName>
    <definedName name="bAL" localSheetId="5" hidden="1">{"adm_pl",#N/A,FALSE,"PL"}</definedName>
    <definedName name="bAL" hidden="1">{"adm_pl",#N/A,FALSE,"PL"}</definedName>
    <definedName name="Balancete_03" localSheetId="2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3" hidden="1">{#N/A,#N/A,FALSE,"Extra2";#N/A,#N/A,FALSE,"Comp2";#N/A,#N/A,FALSE,"Ret-PL"}</definedName>
    <definedName name="Balancete_03" localSheetId="0" hidden="1">{#N/A,#N/A,FALSE,"Extra2";#N/A,#N/A,FALSE,"Comp2";#N/A,#N/A,FALSE,"Ret-PL"}</definedName>
    <definedName name="Balancete_03" localSheetId="11" hidden="1">{#N/A,#N/A,FALSE,"Extra2";#N/A,#N/A,FALSE,"Comp2";#N/A,#N/A,FALSE,"Ret-PL"}</definedName>
    <definedName name="Balancete_03" localSheetId="12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2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3" hidden="1">{"Fecha_Novembro",#N/A,FALSE,"FECHAMENTO-2002 ";"Defer_Novembro",#N/A,FALSE,"DIFERIDO";"Pis_Novembro",#N/A,FALSE,"PIS COFINS";"Iss_Novembro",#N/A,FALSE,"ISS"}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11" hidden="1">{"Fecha_Novembro",#N/A,FALSE,"FECHAMENTO-2002 ";"Defer_Novembro",#N/A,FALSE,"DIFERIDO";"Pis_Novembro",#N/A,FALSE,"PIS COFINS";"Iss_Novembro",#N/A,FALSE,"ISS"}</definedName>
    <definedName name="bb" localSheetId="12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2" hidden="1">{#N/A,#N/A,FALSE,"cpt"}</definedName>
    <definedName name="BBB" localSheetId="4" hidden="1">{#N/A,#N/A,FALSE,"cpt"}</definedName>
    <definedName name="BBB" localSheetId="3" hidden="1">{#N/A,#N/A,FALSE,"cpt"}</definedName>
    <definedName name="BBB" localSheetId="0" hidden="1">{#N/A,#N/A,FALSE,"cpt"}</definedName>
    <definedName name="BBB" localSheetId="11" hidden="1">{#N/A,#N/A,FALSE,"cpt"}</definedName>
    <definedName name="BBB" localSheetId="12" hidden="1">{#N/A,#N/A,FALSE,"cpt"}</definedName>
    <definedName name="BBB" localSheetId="5" hidden="1">{#N/A,#N/A,FALSE,"cpt"}</definedName>
    <definedName name="BBB" hidden="1">{#N/A,#N/A,FALSE,"cpt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3" hidden="1">#REF!</definedName>
    <definedName name="Bchjqchje" localSheetId="0" hidden="1">#REF!</definedName>
    <definedName name="Bchjqchje" localSheetId="11" hidden="1">#REF!</definedName>
    <definedName name="Bchjqchje" localSheetId="12" hidden="1">#REF!</definedName>
    <definedName name="Bchjqchje" localSheetId="5" hidden="1">#REF!</definedName>
    <definedName name="Bchjqchje" hidden="1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0" hidden="1">{"IS",#N/A,FALSE,"IS";"RPTIS",#N/A,FALSE,"RPTIS";"STATS",#N/A,FALSE,"STATS";"CELL",#N/A,FALSE,"CELL";"BS",#N/A,FALSE,"BS"}</definedName>
    <definedName name="belnew" localSheetId="11" hidden="1">{"IS",#N/A,FALSE,"IS";"RPTIS",#N/A,FALSE,"RPTIS";"STATS",#N/A,FALSE,"STATS";"CELL",#N/A,FALSE,"CELL";"BS",#N/A,FALSE,"BS"}</definedName>
    <definedName name="belnew" localSheetId="12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2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localSheetId="0" hidden="1">{"SCH15",#N/A,FALSE,"SCH15,16,85,86";"SCH16",#N/A,FALSE,"SCH15,16,85,86";"SCH85",#N/A,FALSE,"SCH15,16,85,86";"SCH86",#N/A,FALSE,"SCH15,16,85,86"}</definedName>
    <definedName name="bgng" localSheetId="11" hidden="1">{"SCH15",#N/A,FALSE,"SCH15,16,85,86";"SCH16",#N/A,FALSE,"SCH15,16,85,86";"SCH85",#N/A,FALSE,"SCH15,16,85,86";"SCH86",#N/A,FALSE,"SCH15,16,85,86"}</definedName>
    <definedName name="bgng" localSheetId="12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3" hidden="1">{#N/A,#N/A,FALSE,"ANEXO3 99 ERA";#N/A,#N/A,FALSE,"ANEXO3 99 UBÁ2";#N/A,#N/A,FALSE,"ANEXO3 99 DTU";#N/A,#N/A,FALSE,"ANEXO3 99 RDR";#N/A,#N/A,FALSE,"ANEXO3 99 UBÁ4";#N/A,#N/A,FALSE,"ANEXO3 99 UBÁ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11" hidden="1">{#N/A,#N/A,FALSE,"ANEXO3 99 ERA";#N/A,#N/A,FALSE,"ANEXO3 99 UBÁ2";#N/A,#N/A,FALSE,"ANEXO3 99 DTU";#N/A,#N/A,FALSE,"ANEXO3 99 RDR";#N/A,#N/A,FALSE,"ANEXO3 99 UBÁ4";#N/A,#N/A,FALSE,"ANEXO3 99 UBÁ6"}</definedName>
    <definedName name="BLABABKAK" localSheetId="12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3" hidden="1">#REF!</definedName>
    <definedName name="BLPB1" localSheetId="0" hidden="1">#REF!</definedName>
    <definedName name="BLPB1" localSheetId="11" hidden="1">#REF!</definedName>
    <definedName name="BLPB1" localSheetId="12" hidden="1">#REF!</definedName>
    <definedName name="BLPB1" localSheetId="5" hidden="1">#REF!</definedName>
    <definedName name="BLPB1" hidden="1">#REF!</definedName>
    <definedName name="BLPB10" localSheetId="11" hidden="1">#REF!</definedName>
    <definedName name="BLPB10" localSheetId="12" hidden="1">#REF!</definedName>
    <definedName name="BLPB10" localSheetId="5" hidden="1">#REF!</definedName>
    <definedName name="BLPB10" hidden="1">#REF!</definedName>
    <definedName name="BLPB11" localSheetId="11" hidden="1">#REF!</definedName>
    <definedName name="BLPB11" localSheetId="12" hidden="1">#REF!</definedName>
    <definedName name="BLPB11" localSheetId="5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3" hidden="1">#REF!</definedName>
    <definedName name="BLPH100" localSheetId="0" hidden="1">#REF!</definedName>
    <definedName name="BLPH100" localSheetId="11" hidden="1">#REF!</definedName>
    <definedName name="BLPH100" localSheetId="12" hidden="1">#REF!</definedName>
    <definedName name="BLPH100" localSheetId="5" hidden="1">#REF!</definedName>
    <definedName name="BLPH100" hidden="1">#REF!</definedName>
    <definedName name="BLPH101" localSheetId="11" hidden="1">#REF!</definedName>
    <definedName name="BLPH101" localSheetId="12" hidden="1">#REF!</definedName>
    <definedName name="BLPH101" localSheetId="5" hidden="1">#REF!</definedName>
    <definedName name="BLPH101" hidden="1">#REF!</definedName>
    <definedName name="BLPH102" localSheetId="11" hidden="1">#REF!</definedName>
    <definedName name="BLPH102" localSheetId="12" hidden="1">#REF!</definedName>
    <definedName name="BLPH102" localSheetId="5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3" hidden="1">#REF!</definedName>
    <definedName name="BLPH110" localSheetId="0" hidden="1">#REF!</definedName>
    <definedName name="BLPH110" localSheetId="11" hidden="1">#REF!</definedName>
    <definedName name="BLPH110" localSheetId="12" hidden="1">#REF!</definedName>
    <definedName name="BLPH110" localSheetId="5" hidden="1">#REF!</definedName>
    <definedName name="BLPH110" hidden="1">#REF!</definedName>
    <definedName name="BLPH111" localSheetId="11" hidden="1">#REF!</definedName>
    <definedName name="BLPH111" localSheetId="12" hidden="1">#REF!</definedName>
    <definedName name="BLPH111" localSheetId="5" hidden="1">#REF!</definedName>
    <definedName name="BLPH111" hidden="1">#REF!</definedName>
    <definedName name="BLPH112" localSheetId="11" hidden="1">#REF!</definedName>
    <definedName name="BLPH112" localSheetId="12" hidden="1">#REF!</definedName>
    <definedName name="BLPH112" localSheetId="5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3" hidden="1">#REF!</definedName>
    <definedName name="BLPH143" localSheetId="0" hidden="1">#REF!</definedName>
    <definedName name="BLPH143" localSheetId="11" hidden="1">#REF!</definedName>
    <definedName name="BLPH143" localSheetId="12" hidden="1">#REF!</definedName>
    <definedName name="BLPH143" localSheetId="5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3" hidden="1">#REF!</definedName>
    <definedName name="BLPH17" localSheetId="0" hidden="1">#REF!</definedName>
    <definedName name="BLPH17" localSheetId="11" hidden="1">#REF!</definedName>
    <definedName name="BLPH17" localSheetId="12" hidden="1">#REF!</definedName>
    <definedName name="BLPH17" localSheetId="5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3" hidden="1">#REF!</definedName>
    <definedName name="BLPH18" localSheetId="0" hidden="1">#REF!</definedName>
    <definedName name="BLPH18" localSheetId="11" hidden="1">#REF!</definedName>
    <definedName name="BLPH18" localSheetId="12" hidden="1">#REF!</definedName>
    <definedName name="BLPH18" localSheetId="5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3" hidden="1">#REF!</definedName>
    <definedName name="BLPH19" localSheetId="0" hidden="1">#REF!</definedName>
    <definedName name="BLPH19" localSheetId="11" hidden="1">#REF!</definedName>
    <definedName name="BLPH19" localSheetId="12" hidden="1">#REF!</definedName>
    <definedName name="BLPH19" localSheetId="5" hidden="1">#REF!</definedName>
    <definedName name="BLPH19" hidden="1">#REF!</definedName>
    <definedName name="BLPH2" localSheetId="11" hidden="1">#REF!</definedName>
    <definedName name="BLPH2" localSheetId="12" hidden="1">#REF!</definedName>
    <definedName name="BLPH2" localSheetId="5" hidden="1">#REF!</definedName>
    <definedName name="BLPH2" hidden="1">#REF!</definedName>
    <definedName name="BLPH20" localSheetId="11" hidden="1">#REF!</definedName>
    <definedName name="BLPH20" localSheetId="12" hidden="1">#REF!</definedName>
    <definedName name="BLPH20" localSheetId="5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3" hidden="1">#REF!</definedName>
    <definedName name="BLPH3" localSheetId="0" hidden="1">#REF!</definedName>
    <definedName name="BLPH3" localSheetId="11" hidden="1">#REF!</definedName>
    <definedName name="BLPH3" localSheetId="12" hidden="1">#REF!</definedName>
    <definedName name="BLPH3" localSheetId="5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3" hidden="1">#REF!</definedName>
    <definedName name="BLPH4" localSheetId="0" hidden="1">#REF!</definedName>
    <definedName name="BLPH4" localSheetId="11" hidden="1">#REF!</definedName>
    <definedName name="BLPH4" localSheetId="12" hidden="1">#REF!</definedName>
    <definedName name="BLPH4" localSheetId="5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3" hidden="1">#REF!</definedName>
    <definedName name="BLPH45" localSheetId="0" hidden="1">#REF!</definedName>
    <definedName name="BLPH45" localSheetId="11" hidden="1">#REF!</definedName>
    <definedName name="BLPH45" localSheetId="12" hidden="1">#REF!</definedName>
    <definedName name="BLPH45" localSheetId="5" hidden="1">#REF!</definedName>
    <definedName name="BLPH45" hidden="1">#REF!</definedName>
    <definedName name="BLPH46" localSheetId="11" hidden="1">#REF!</definedName>
    <definedName name="BLPH46" localSheetId="12" hidden="1">#REF!</definedName>
    <definedName name="BLPH46" localSheetId="5" hidden="1">#REF!</definedName>
    <definedName name="BLPH46" hidden="1">#REF!</definedName>
    <definedName name="BLPH47" localSheetId="11" hidden="1">#REF!</definedName>
    <definedName name="BLPH47" localSheetId="12" hidden="1">#REF!</definedName>
    <definedName name="BLPH47" localSheetId="5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3" hidden="1">#REF!</definedName>
    <definedName name="BLPH7" localSheetId="0" hidden="1">#REF!</definedName>
    <definedName name="BLPH7" localSheetId="11" hidden="1">#REF!</definedName>
    <definedName name="BLPH7" localSheetId="12" hidden="1">#REF!</definedName>
    <definedName name="BLPH7" localSheetId="5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3" hidden="1">#REF!</definedName>
    <definedName name="BLPH78" localSheetId="0" hidden="1">#REF!</definedName>
    <definedName name="BLPH78" localSheetId="11" hidden="1">#REF!</definedName>
    <definedName name="BLPH78" localSheetId="12" hidden="1">#REF!</definedName>
    <definedName name="BLPH78" localSheetId="5" hidden="1">#REF!</definedName>
    <definedName name="BLPH78" hidden="1">#REF!</definedName>
    <definedName name="BLPH79" localSheetId="11" hidden="1">#REF!</definedName>
    <definedName name="BLPH79" localSheetId="12" hidden="1">#REF!</definedName>
    <definedName name="BLPH79" localSheetId="5" hidden="1">#REF!</definedName>
    <definedName name="BLPH79" hidden="1">#REF!</definedName>
    <definedName name="BLPH8" hidden="1">#REF!</definedName>
    <definedName name="BLPH80" localSheetId="3" hidden="1">#REF!</definedName>
    <definedName name="BLPH80" localSheetId="0" hidden="1">#REF!</definedName>
    <definedName name="BLPH80" localSheetId="11" hidden="1">#REF!</definedName>
    <definedName name="BLPH80" localSheetId="12" hidden="1">#REF!</definedName>
    <definedName name="BLPH80" localSheetId="5" hidden="1">#REF!</definedName>
    <definedName name="BLPH80" hidden="1">#REF!</definedName>
    <definedName name="BLPH81" localSheetId="11" hidden="1">#REF!</definedName>
    <definedName name="BLPH81" localSheetId="12" hidden="1">#REF!</definedName>
    <definedName name="BLPH81" localSheetId="5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3" hidden="1">#REF!</definedName>
    <definedName name="BLPH92" localSheetId="0" hidden="1">#REF!</definedName>
    <definedName name="BLPH92" localSheetId="11" hidden="1">#REF!</definedName>
    <definedName name="BLPH92" localSheetId="12" hidden="1">#REF!</definedName>
    <definedName name="BLPH92" localSheetId="5" hidden="1">#REF!</definedName>
    <definedName name="BLPH92" hidden="1">#REF!</definedName>
    <definedName name="BLPH93" localSheetId="11" hidden="1">#REF!</definedName>
    <definedName name="BLPH93" localSheetId="12" hidden="1">#REF!</definedName>
    <definedName name="BLPH93" localSheetId="5" hidden="1">#REF!</definedName>
    <definedName name="BLPH93" hidden="1">#REF!</definedName>
    <definedName name="BLPH94" localSheetId="11" hidden="1">#REF!</definedName>
    <definedName name="BLPH94" localSheetId="12" hidden="1">#REF!</definedName>
    <definedName name="BLPH94" localSheetId="5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2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3" hidden="1">{#N/A,#N/A,FALSE,"Aging Summary";#N/A,#N/A,FALSE,"Ratio Analysis";#N/A,#N/A,FALSE,"Test 120 Day Accts";#N/A,#N/A,FALSE,"Tickmarks"}</definedName>
    <definedName name="bonus" localSheetId="0" hidden="1">{#N/A,#N/A,FALSE,"Aging Summary";#N/A,#N/A,FALSE,"Ratio Analysis";#N/A,#N/A,FALSE,"Test 120 Day Accts";#N/A,#N/A,FALSE,"Tickmarks"}</definedName>
    <definedName name="bonus" localSheetId="11" hidden="1">{#N/A,#N/A,FALSE,"Aging Summary";#N/A,#N/A,FALSE,"Ratio Analysis";#N/A,#N/A,FALSE,"Test 120 Day Accts";#N/A,#N/A,FALSE,"Tickmarks"}</definedName>
    <definedName name="bonus" localSheetId="12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2" hidden="1">{"TotalGeralDespesasPorArea",#N/A,FALSE,"VinculosAccessEfetivo"}</definedName>
    <definedName name="boston" localSheetId="4" hidden="1">{"TotalGeralDespesasPorArea",#N/A,FALSE,"VinculosAccessEfetivo"}</definedName>
    <definedName name="boston" localSheetId="3" hidden="1">{"TotalGeralDespesasPorArea",#N/A,FALSE,"VinculosAccessEfetivo"}</definedName>
    <definedName name="boston" localSheetId="0" hidden="1">{"TotalGeralDespesasPorArea",#N/A,FALSE,"VinculosAccessEfetivo"}</definedName>
    <definedName name="boston" localSheetId="11" hidden="1">{"TotalGeralDespesasPorArea",#N/A,FALSE,"VinculosAccessEfetivo"}</definedName>
    <definedName name="boston" localSheetId="12" hidden="1">{"TotalGeralDespesasPorArea",#N/A,FALSE,"VinculosAccessEfetivo"}</definedName>
    <definedName name="boston" localSheetId="5" hidden="1">{"TotalGeralDespesasPorArea",#N/A,FALSE,"VinculosAccessEfetivo"}</definedName>
    <definedName name="boston" hidden="1">{"TotalGeralDespesasPorArea",#N/A,FALSE,"VinculosAccessEfetivo"}</definedName>
    <definedName name="BP" localSheetId="3">#REF!</definedName>
    <definedName name="BP" localSheetId="0">#REF!</definedName>
    <definedName name="BP" localSheetId="11">#REF!</definedName>
    <definedName name="BP" localSheetId="12">#REF!</definedName>
    <definedName name="BP" localSheetId="5">#REF!</definedName>
    <definedName name="BP">#REF!</definedName>
    <definedName name="BP_4" localSheetId="11">#REF!</definedName>
    <definedName name="BP_4" localSheetId="12">#REF!</definedName>
    <definedName name="BP_4" localSheetId="5">#REF!</definedName>
    <definedName name="BP_4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2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localSheetId="0" hidden="1">{"SCH15",#N/A,FALSE,"SCH15,16,85,86";"SCH16",#N/A,FALSE,"SCH15,16,85,86";"SCH85",#N/A,FALSE,"SCH15,16,85,86";"SCH86",#N/A,FALSE,"SCH15,16,85,86"}</definedName>
    <definedName name="brte" localSheetId="11" hidden="1">{"SCH15",#N/A,FALSE,"SCH15,16,85,86";"SCH16",#N/A,FALSE,"SCH15,16,85,86";"SCH85",#N/A,FALSE,"SCH15,16,85,86";"SCH86",#N/A,FALSE,"SCH15,16,85,86"}</definedName>
    <definedName name="brte" localSheetId="12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2" hidden="1">{"SCH44",#N/A,FALSE,"5b5f";"SCH45",#N/A,FALSE,"5b5f"}</definedName>
    <definedName name="bruno" localSheetId="4" hidden="1">{"SCH44",#N/A,FALSE,"5b5f";"SCH45",#N/A,FALSE,"5b5f"}</definedName>
    <definedName name="bruno" localSheetId="3" hidden="1">{"SCH44",#N/A,FALSE,"5b5f";"SCH45",#N/A,FALSE,"5b5f"}</definedName>
    <definedName name="bruno" localSheetId="0" hidden="1">{"SCH44",#N/A,FALSE,"5b5f";"SCH45",#N/A,FALSE,"5b5f"}</definedName>
    <definedName name="bruno" localSheetId="11" hidden="1">{"SCH44",#N/A,FALSE,"5b5f";"SCH45",#N/A,FALSE,"5b5f"}</definedName>
    <definedName name="bruno" localSheetId="12" hidden="1">{"SCH44",#N/A,FALSE,"5b5f";"SCH45",#N/A,FALSE,"5b5f"}</definedName>
    <definedName name="bruno" localSheetId="5" hidden="1">{"SCH44",#N/A,FALSE,"5b5f";"SCH45",#N/A,FALSE,"5b5f"}</definedName>
    <definedName name="bruno" hidden="1">{"SCH44",#N/A,FALSE,"5b5f";"SCH45",#N/A,FALSE,"5b5f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2" hidden="1">{#N/A,#N/A,FALSE,"Earn'gs &amp; Val'n";#N/A,#N/A,FALSE,"Interim"}</definedName>
    <definedName name="BYD" localSheetId="4" hidden="1">{#N/A,#N/A,FALSE,"Earn'gs &amp; Val'n";#N/A,#N/A,FALSE,"Interim"}</definedName>
    <definedName name="BYD" localSheetId="3" hidden="1">{#N/A,#N/A,FALSE,"Earn'gs &amp; Val'n";#N/A,#N/A,FALSE,"Interim"}</definedName>
    <definedName name="BYD" localSheetId="0" hidden="1">{#N/A,#N/A,FALSE,"Earn'gs &amp; Val'n";#N/A,#N/A,FALSE,"Interim"}</definedName>
    <definedName name="BYD" localSheetId="11" hidden="1">{#N/A,#N/A,FALSE,"Earn'gs &amp; Val'n";#N/A,#N/A,FALSE,"Interim"}</definedName>
    <definedName name="BYD" localSheetId="12" hidden="1">{#N/A,#N/A,FALSE,"Earn'gs &amp; Val'n";#N/A,#N/A,FALSE,"Interim"}</definedName>
    <definedName name="BYD" localSheetId="5" hidden="1">{#N/A,#N/A,FALSE,"Earn'gs &amp; Val'n";#N/A,#N/A,FALSE,"Interim"}</definedName>
    <definedName name="BYD" hidden="1">{#N/A,#N/A,FALSE,"Earn'gs &amp; Val'n";#N/A,#N/A,FALSE,"Interim"}</definedName>
    <definedName name="C.C.SEL" localSheetId="3">#REF!</definedName>
    <definedName name="C.C.SEL" localSheetId="0">#REF!</definedName>
    <definedName name="C.C.SEL" localSheetId="11">#REF!</definedName>
    <definedName name="C.C.SEL" localSheetId="12">#REF!</definedName>
    <definedName name="C.C.SEL" localSheetId="5">#REF!</definedName>
    <definedName name="C.C.SEL">#REF!</definedName>
    <definedName name="C.Custo">#REF!</definedName>
    <definedName name="ca" localSheetId="2" hidden="1">{#N/A,"70% Success",FALSE,"Sales Forecast";#N/A,#N/A,FALSE,"Sheet2"}</definedName>
    <definedName name="ca" localSheetId="4" hidden="1">{#N/A,"70% Success",FALSE,"Sales Forecast";#N/A,#N/A,FALSE,"Sheet2"}</definedName>
    <definedName name="ca" localSheetId="3" hidden="1">{#N/A,"70% Success",FALSE,"Sales Forecast";#N/A,#N/A,FALSE,"Sheet2"}</definedName>
    <definedName name="ca" localSheetId="0" hidden="1">{#N/A,"70% Success",FALSE,"Sales Forecast";#N/A,#N/A,FALSE,"Sheet2"}</definedName>
    <definedName name="ca" localSheetId="11" hidden="1">{#N/A,"70% Success",FALSE,"Sales Forecast";#N/A,#N/A,FALSE,"Sheet2"}</definedName>
    <definedName name="ca" localSheetId="12" hidden="1">{#N/A,"70% Success",FALSE,"Sales Forecast";#N/A,#N/A,FALSE,"Sheet2"}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ged3" localSheetId="2" hidden="1">{#N/A,#N/A,FALSE,"HONORÁRIOS"}</definedName>
    <definedName name="caged3" localSheetId="4" hidden="1">{#N/A,#N/A,FALSE,"HONORÁRIOS"}</definedName>
    <definedName name="caged3" localSheetId="3" hidden="1">{#N/A,#N/A,FALSE,"HONORÁRIOS"}</definedName>
    <definedName name="caged3" localSheetId="0" hidden="1">{#N/A,#N/A,FALSE,"HONORÁRIOS"}</definedName>
    <definedName name="caged3" localSheetId="11" hidden="1">{#N/A,#N/A,FALSE,"HONORÁRIOS"}</definedName>
    <definedName name="caged3" localSheetId="12" hidden="1">{#N/A,#N/A,FALSE,"HONORÁRIOS"}</definedName>
    <definedName name="caged3" localSheetId="5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2" hidden="1">{"'REL CUSTODIF'!$B$1:$H$72"}</definedName>
    <definedName name="cal" localSheetId="4" hidden="1">{"'REL CUSTODIF'!$B$1:$H$72"}</definedName>
    <definedName name="cal" localSheetId="3" hidden="1">{"'REL CUSTODIF'!$B$1:$H$72"}</definedName>
    <definedName name="cal" localSheetId="0" hidden="1">{"'REL CUSTODIF'!$B$1:$H$72"}</definedName>
    <definedName name="cal" localSheetId="11" hidden="1">{"'REL CUSTODIF'!$B$1:$H$72"}</definedName>
    <definedName name="cal" localSheetId="12" hidden="1">{"'REL CUSTODIF'!$B$1:$H$72"}</definedName>
    <definedName name="cal" localSheetId="5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3">#REF!</definedName>
    <definedName name="Canal" localSheetId="0">#REF!</definedName>
    <definedName name="Canal" localSheetId="11">#REF!</definedName>
    <definedName name="Canal" localSheetId="12">#REF!</definedName>
    <definedName name="Canal" localSheetId="5">#REF!</definedName>
    <definedName name="Canal">#REF!</definedName>
    <definedName name="canceleinda" localSheetId="11" hidden="1">#REF!</definedName>
    <definedName name="canceleinda" localSheetId="12" hidden="1">#REF!</definedName>
    <definedName name="canceleinda" localSheetId="5" hidden="1">#REF!</definedName>
    <definedName name="canceleinda" hidden="1">#REF!</definedName>
    <definedName name="CAPEX98" localSheetId="11" hidden="1">#REF!</definedName>
    <definedName name="CAPEX98" localSheetId="12" hidden="1">#REF!</definedName>
    <definedName name="CAPEX98" localSheetId="5" hidden="1">#REF!</definedName>
    <definedName name="CAPEX98" hidden="1">#REF!</definedName>
    <definedName name="Característica">#REF!</definedName>
    <definedName name="carlos" localSheetId="2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0" hidden="1">{#N/A,"10% Success",FALSE,"Sales Forecast";#N/A,#N/A,FALSE,"Sheet2"}</definedName>
    <definedName name="carlos" localSheetId="11" hidden="1">{#N/A,"10% Success",FALSE,"Sales Forecast";#N/A,#N/A,FALSE,"Sheet2"}</definedName>
    <definedName name="carlos" localSheetId="12" hidden="1">{#N/A,"10% Success",FALSE,"Sales Forecast";#N/A,#N/A,FALSE,"Sheet2"}</definedName>
    <definedName name="carlos" localSheetId="5" hidden="1">{#N/A,"10% Success",FALSE,"Sales Forecast";#N/A,#N/A,FALSE,"Sheet2"}</definedName>
    <definedName name="carlos" hidden="1">{#N/A,"10% Success",FALSE,"Sales Forecast";#N/A,#N/A,FALSE,"Sheet2"}</definedName>
    <definedName name="cas" localSheetId="2" hidden="1">#REF!</definedName>
    <definedName name="cas" localSheetId="4" hidden="1">#REF!</definedName>
    <definedName name="cas" localSheetId="3" hidden="1">#REF!</definedName>
    <definedName name="cas" localSheetId="11" hidden="1">#REF!</definedName>
    <definedName name="cas" localSheetId="12" hidden="1">#REF!</definedName>
    <definedName name="cas" localSheetId="5" hidden="1">#REF!</definedName>
    <definedName name="cas" hidden="1">#REF!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2" hidden="1">{"DCF1",#N/A,FALSE,"SIERRA DCF";"MATRIX1",#N/A,FALSE,"SIERRA DCF"}</definedName>
    <definedName name="casds" localSheetId="4" hidden="1">{"DCF1",#N/A,FALSE,"SIERRA DCF";"MATRIX1",#N/A,FALSE,"SIERRA DCF"}</definedName>
    <definedName name="casds" localSheetId="3" hidden="1">{"DCF1",#N/A,FALSE,"SIERRA DCF";"MATRIX1",#N/A,FALSE,"SIERRA DCF"}</definedName>
    <definedName name="casds" localSheetId="0" hidden="1">{"DCF1",#N/A,FALSE,"SIERRA DCF";"MATRIX1",#N/A,FALSE,"SIERRA DCF"}</definedName>
    <definedName name="casds" localSheetId="11" hidden="1">{"DCF1",#N/A,FALSE,"SIERRA DCF";"MATRIX1",#N/A,FALSE,"SIERRA DCF"}</definedName>
    <definedName name="casds" localSheetId="12" hidden="1">{"DCF1",#N/A,FALSE,"SIERRA DCF";"MATRIX1",#N/A,FALSE,"SIERRA DCF"}</definedName>
    <definedName name="casds" localSheetId="5" hidden="1">{"DCF1",#N/A,FALSE,"SIERRA DCF";"MATRIX1",#N/A,FALSE,"SIERRA DCF"}</definedName>
    <definedName name="casds" hidden="1">{"DCF1",#N/A,FALSE,"SIERRA DCF";"MATRIX1",#N/A,FALSE,"SIERRA DCF"}</definedName>
    <definedName name="cb" localSheetId="2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3" hidden="1">{"Fecha_Novembro",#N/A,FALSE,"FECHAMENTO-2002 ";"Defer_Novembro",#N/A,FALSE,"DIFERIDO";"Pis_Novembro",#N/A,FALSE,"PIS COFINS";"Iss_Novembro",#N/A,FALSE,"ISS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11" hidden="1">{"Fecha_Novembro",#N/A,FALSE,"FECHAMENTO-2002 ";"Defer_Novembro",#N/A,FALSE,"DIFERIDO";"Pis_Novembro",#N/A,FALSE,"PIS COFINS";"Iss_Novembro",#N/A,FALSE,"ISS"}</definedName>
    <definedName name="cb" localSheetId="12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2" hidden="1">{#N/A,#N/A,FALSE,"IRENDA"}</definedName>
    <definedName name="cbs" localSheetId="4" hidden="1">{#N/A,#N/A,FALSE,"IRENDA"}</definedName>
    <definedName name="cbs" localSheetId="3" hidden="1">{#N/A,#N/A,FALSE,"IRENDA"}</definedName>
    <definedName name="cbs" localSheetId="0" hidden="1">{#N/A,#N/A,FALSE,"IRENDA"}</definedName>
    <definedName name="cbs" localSheetId="11" hidden="1">{#N/A,#N/A,FALSE,"IRENDA"}</definedName>
    <definedName name="cbs" localSheetId="12" hidden="1">{#N/A,#N/A,FALSE,"IRENDA"}</definedName>
    <definedName name="cbs" localSheetId="5" hidden="1">{#N/A,#N/A,FALSE,"IRENDA"}</definedName>
    <definedName name="cbs" hidden="1">{#N/A,#N/A,FALSE,"IRENDA"}</definedName>
    <definedName name="CBWorkbookPriority" hidden="1">-1547598554</definedName>
    <definedName name="cc" localSheetId="2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3" hidden="1">{"Fecha_Outubro",#N/A,FALSE,"FECHAMENTO-2002 ";"Defer_Outubro",#N/A,FALSE,"DIFERIDO";"Pis_Outubro",#N/A,FALSE,"PIS COFINS";"Iss_Outubro",#N/A,FALSE,"ISS"}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11" hidden="1">{"Fecha_Outubro",#N/A,FALSE,"FECHAMENTO-2002 ";"Defer_Outubro",#N/A,FALSE,"DIFERIDO";"Pis_Outubro",#N/A,FALSE,"PIS COFINS";"Iss_Outubro",#N/A,FALSE,"ISS"}</definedName>
    <definedName name="cc" localSheetId="12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localSheetId="4" hidden="1">{#N/A,#N/A,FALSE,"HONORÁRIOS"}</definedName>
    <definedName name="ccc" localSheetId="3" hidden="1">{#N/A,#N/A,FALSE,"HONORÁRIOS"}</definedName>
    <definedName name="ccc" localSheetId="0" hidden="1">{#N/A,#N/A,FALSE,"HONORÁRIOS"}</definedName>
    <definedName name="ccc" localSheetId="11" hidden="1">{#N/A,#N/A,FALSE,"HONORÁRIOS"}</definedName>
    <definedName name="ccc" localSheetId="12" hidden="1">{#N/A,#N/A,FALSE,"HONORÁRIOS"}</definedName>
    <definedName name="ccc" localSheetId="5" hidden="1">{#N/A,#N/A,FALSE,"HONORÁRIOS"}</definedName>
    <definedName name="ccc" hidden="1">{#N/A,#N/A,FALSE,"HONORÁRIOS"}</definedName>
    <definedName name="CCCCCCC" localSheetId="2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0" hidden="1">{#N/A,#N/A,FALSE,"GRAF.";"USGV",#N/A,FALSE,"S-USGV";"MDE",#N/A,FALSE,"S-MDE";"BELGO",#N/A,FALSE,"S-BELGO";#N/A,#N/A,FALSE,"CAPA"}</definedName>
    <definedName name="CCCCCCC" localSheetId="11" hidden="1">{#N/A,#N/A,FALSE,"GRAF.";"USGV",#N/A,FALSE,"S-USGV";"MDE",#N/A,FALSE,"S-MDE";"BELGO",#N/A,FALSE,"S-BELGO";#N/A,#N/A,FALSE,"CAPA"}</definedName>
    <definedName name="CCCCCCC" localSheetId="12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3" hidden="1">{"Outputs",#N/A,TRUE,"North America";"Outputs",#N/A,TRUE,"Europe";"Outputs",#N/A,TRUE,"Asia Pacific";"Outputs",#N/A,TRUE,"Latin America";"Outputs",#N/A,TRUE,"Wireless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1" hidden="1">{"Outputs",#N/A,TRUE,"North America";"Outputs",#N/A,TRUE,"Europe";"Outputs",#N/A,TRUE,"Asia Pacific";"Outputs",#N/A,TRUE,"Latin America";"Outputs",#N/A,TRUE,"Wireless"}</definedName>
    <definedName name="Cellular_Sub" localSheetId="12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2" hidden="1">#N/A</definedName>
    <definedName name="Change" localSheetId="4" hidden="1">#N/A</definedName>
    <definedName name="Change" localSheetId="3" hidden="1">#N/A</definedName>
    <definedName name="Change" localSheetId="0" hidden="1">#N/A</definedName>
    <definedName name="Change" localSheetId="11" hidden="1">Operational_Uniasselvi!Change</definedName>
    <definedName name="Change" localSheetId="12" hidden="1">Operational_Unicesumar!Change</definedName>
    <definedName name="Change" localSheetId="5" hidden="1">Operational_Vitru!Change</definedName>
    <definedName name="Change" hidden="1">Operational_Uniasselvi!Change</definedName>
    <definedName name="Change1" localSheetId="2" hidden="1">#N/A</definedName>
    <definedName name="Change1" localSheetId="4" hidden="1">#N/A</definedName>
    <definedName name="Change1" localSheetId="3" hidden="1">#N/A</definedName>
    <definedName name="Change1" localSheetId="0" hidden="1">#N/A</definedName>
    <definedName name="Change1" localSheetId="11" hidden="1">Operational_Uniasselvi!Change1</definedName>
    <definedName name="Change1" localSheetId="12" hidden="1">Operational_Unicesumar!Change1</definedName>
    <definedName name="Change1" localSheetId="5" hidden="1">Operational_Vitru!Change1</definedName>
    <definedName name="Change1" hidden="1">Operational_Uniasselvi!Change1</definedName>
    <definedName name="Change2" localSheetId="2" hidden="1">#N/A</definedName>
    <definedName name="Change2" localSheetId="4" hidden="1">#N/A</definedName>
    <definedName name="Change2" localSheetId="3" hidden="1">#N/A</definedName>
    <definedName name="Change2" localSheetId="0" hidden="1">#N/A</definedName>
    <definedName name="Change2" localSheetId="11" hidden="1">Operational_Uniasselvi!Change2</definedName>
    <definedName name="Change2" localSheetId="12" hidden="1">Operational_Unicesumar!Change2</definedName>
    <definedName name="Change2" localSheetId="5" hidden="1">Operational_Vitru!Change2</definedName>
    <definedName name="Change2" hidden="1">Operational_Uniasselvi!Change2</definedName>
    <definedName name="Change3" localSheetId="2" hidden="1">#N/A</definedName>
    <definedName name="Change3" localSheetId="4" hidden="1">#N/A</definedName>
    <definedName name="Change3" localSheetId="3" hidden="1">#N/A</definedName>
    <definedName name="Change3" localSheetId="0" hidden="1">#N/A</definedName>
    <definedName name="Change3" localSheetId="11" hidden="1">Operational_Uniasselvi!Change3</definedName>
    <definedName name="Change3" localSheetId="12" hidden="1">Operational_Unicesumar!Change3</definedName>
    <definedName name="Change3" localSheetId="5" hidden="1">Operational_Vitru!Change3</definedName>
    <definedName name="Change3" hidden="1">Operational_Uniasselvi!Change3</definedName>
    <definedName name="Change4" localSheetId="2" hidden="1">#N/A</definedName>
    <definedName name="Change4" localSheetId="4" hidden="1">#N/A</definedName>
    <definedName name="Change4" localSheetId="3" hidden="1">#N/A</definedName>
    <definedName name="Change4" localSheetId="0" hidden="1">#N/A</definedName>
    <definedName name="Change4" localSheetId="11" hidden="1">Operational_Uniasselvi!Change4</definedName>
    <definedName name="Change4" localSheetId="12" hidden="1">Operational_Unicesumar!Change4</definedName>
    <definedName name="Change4" localSheetId="5" hidden="1">Operational_Vitru!Change4</definedName>
    <definedName name="Change4" hidden="1">Operational_Uniasselvi!Change4</definedName>
    <definedName name="Change5" localSheetId="2" hidden="1">#N/A</definedName>
    <definedName name="Change5" localSheetId="4" hidden="1">#N/A</definedName>
    <definedName name="Change5" localSheetId="3" hidden="1">#N/A</definedName>
    <definedName name="Change5" localSheetId="0" hidden="1">#N/A</definedName>
    <definedName name="Change5" localSheetId="11" hidden="1">Operational_Uniasselvi!Change5</definedName>
    <definedName name="Change5" localSheetId="12" hidden="1">Operational_Unicesumar!Change5</definedName>
    <definedName name="Change5" localSheetId="5" hidden="1">Operational_Vitru!Change5</definedName>
    <definedName name="Change5" hidden="1">Operational_Uniasselvi!Change5</definedName>
    <definedName name="ChangeRange" hidden="1">#N/A</definedName>
    <definedName name="ChangeRange2" localSheetId="2" hidden="1">#N/A</definedName>
    <definedName name="ChangeRange2" localSheetId="4" hidden="1">#N/A</definedName>
    <definedName name="ChangeRange2" localSheetId="3" hidden="1">#N/A</definedName>
    <definedName name="ChangeRange2" localSheetId="0" hidden="1">#N/A</definedName>
    <definedName name="ChangeRange2" localSheetId="11" hidden="1">Operational_Uniasselvi!ChangeRange2</definedName>
    <definedName name="ChangeRange2" localSheetId="12" hidden="1">Operational_Unicesumar!ChangeRange2</definedName>
    <definedName name="ChangeRange2" localSheetId="5" hidden="1">Operational_Vitru!ChangeRange2</definedName>
    <definedName name="ChangeRange2" hidden="1">Operational_Uniasselvi!ChangeRange2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1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2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localSheetId="0" hidden="1">{#N/A,#N/A,FALSE,"1321";#N/A,#N/A,FALSE,"1324";#N/A,#N/A,FALSE,"1333";#N/A,#N/A,FALSE,"1371"}</definedName>
    <definedName name="CiaParanaense" localSheetId="11" hidden="1">{#N/A,#N/A,FALSE,"1321";#N/A,#N/A,FALSE,"1324";#N/A,#N/A,FALSE,"1333";#N/A,#N/A,FALSE,"1371"}</definedName>
    <definedName name="CiaParanaense" localSheetId="12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2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11" hidden="1">{#N/A,"70% Success",FALSE,"Sales Forecast";#N/A,#N/A,FALSE,"Sheet2"}</definedName>
    <definedName name="claudia" localSheetId="12" hidden="1">{#N/A,"70% Success",FALSE,"Sales Forecast";#N/A,#N/A,FALSE,"Sheet2"}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2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3" hidden="1">{#N/A,#N/A,FALSE,"Aging Summary";#N/A,#N/A,FALSE,"Ratio Analysis";#N/A,#N/A,FALSE,"Test 120 Day Accts";#N/A,#N/A,FALSE,"Tickmarks"}</definedName>
    <definedName name="COCO" localSheetId="0" hidden="1">{#N/A,#N/A,FALSE,"Aging Summary";#N/A,#N/A,FALSE,"Ratio Analysis";#N/A,#N/A,FALSE,"Test 120 Day Accts";#N/A,#N/A,FALSE,"Tickmarks"}</definedName>
    <definedName name="COCO" localSheetId="11" hidden="1">{#N/A,#N/A,FALSE,"Aging Summary";#N/A,#N/A,FALSE,"Ratio Analysis";#N/A,#N/A,FALSE,"Test 120 Day Accts";#N/A,#N/A,FALSE,"Tickmarks"}</definedName>
    <definedName name="COCO" localSheetId="12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3" hidden="1">{"Fecha_Dezembro",#N/A,FALSE,"FECHAMENTO-2002 ";"Defer_Dezermbro",#N/A,FALSE,"DIFERIDO";"Pis_Dezembro",#N/A,FALSE,"PIS COFINS";"Iss_Dezembro",#N/A,FALSE,"IS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11" hidden="1">{"Fecha_Dezembro",#N/A,FALSE,"FECHAMENTO-2002 ";"Defer_Dezermbro",#N/A,FALSE,"DIFERIDO";"Pis_Dezembro",#N/A,FALSE,"PIS COFINS";"Iss_Dezembro",#N/A,FALSE,"ISS"}</definedName>
    <definedName name="COFINS" localSheetId="12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localSheetId="12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3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localSheetId="12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2" hidden="1">{#N/A,#N/A,FALSE,"SIM95"}</definedName>
    <definedName name="collected" localSheetId="4" hidden="1">{#N/A,#N/A,FALSE,"SIM95"}</definedName>
    <definedName name="collected" localSheetId="3" hidden="1">{#N/A,#N/A,FALSE,"SIM95"}</definedName>
    <definedName name="collected" localSheetId="0" hidden="1">{#N/A,#N/A,FALSE,"SIM95"}</definedName>
    <definedName name="collected" localSheetId="11" hidden="1">{#N/A,#N/A,FALSE,"SIM95"}</definedName>
    <definedName name="collected" localSheetId="12" hidden="1">{#N/A,#N/A,FALSE,"SIM95"}</definedName>
    <definedName name="collected" localSheetId="5" hidden="1">{#N/A,#N/A,FALSE,"SIM95"}</definedName>
    <definedName name="collected" hidden="1">{#N/A,#N/A,FALSE,"SIM95"}</definedName>
    <definedName name="Com">#REF!</definedName>
    <definedName name="Comarca" localSheetId="2">#REF!</definedName>
    <definedName name="Comarca" localSheetId="4">#REF!</definedName>
    <definedName name="Comarca" localSheetId="3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2" hidden="1">{"Page1",#N/A,FALSE,"CompCo";"Page2",#N/A,FALSE,"CompCo"}</definedName>
    <definedName name="Compco1" localSheetId="4" hidden="1">{"Page1",#N/A,FALSE,"CompCo";"Page2",#N/A,FALSE,"CompCo"}</definedName>
    <definedName name="Compco1" localSheetId="3" hidden="1">{"Page1",#N/A,FALSE,"CompCo";"Page2",#N/A,FALSE,"CompCo"}</definedName>
    <definedName name="Compco1" localSheetId="0" hidden="1">{"Page1",#N/A,FALSE,"CompCo";"Page2",#N/A,FALSE,"CompCo"}</definedName>
    <definedName name="Compco1" localSheetId="11" hidden="1">{"Page1",#N/A,FALSE,"CompCo";"Page2",#N/A,FALSE,"CompCo"}</definedName>
    <definedName name="Compco1" localSheetId="12" hidden="1">{"Page1",#N/A,FALSE,"CompCo";"Page2",#N/A,FALSE,"CompCo"}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4" hidden="1">{"Page1",#N/A,FALSE,"CompCo";"Page2",#N/A,FALSE,"CompCo"}</definedName>
    <definedName name="Compco2" localSheetId="3" hidden="1">{"Page1",#N/A,FALSE,"CompCo";"Page2",#N/A,FALSE,"CompCo"}</definedName>
    <definedName name="Compco2" localSheetId="0" hidden="1">{"Page1",#N/A,FALSE,"CompCo";"Page2",#N/A,FALSE,"CompCo"}</definedName>
    <definedName name="Compco2" localSheetId="11" hidden="1">{"Page1",#N/A,FALSE,"CompCo";"Page2",#N/A,FALSE,"CompCo"}</definedName>
    <definedName name="Compco2" localSheetId="12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11" hidden="1">{#N/A,"100% Success",TRUE,"Sales Forecast";#N/A,#N/A,TRUE,"Sheet2"}</definedName>
    <definedName name="Concessão_Malha_Sul" localSheetId="12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2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12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2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3" hidden="1">{"TotalGeralDespesasPorArea",#N/A,FALSE,"VinculosAccessEfetivo"}</definedName>
    <definedName name="Convenção" localSheetId="0" hidden="1">{"TotalGeralDespesasPorArea",#N/A,FALSE,"VinculosAccessEfetivo"}</definedName>
    <definedName name="Convenção" localSheetId="11" hidden="1">{"TotalGeralDespesasPorArea",#N/A,FALSE,"VinculosAccessEfetivo"}</definedName>
    <definedName name="Convenção" localSheetId="12" hidden="1">{"TotalGeralDespesasPorArea",#N/A,FALSE,"VinculosAccessEfetivo"}</definedName>
    <definedName name="Convenção" localSheetId="5" hidden="1">{"TotalGeralDespesasPorArea",#N/A,FALSE,"VinculosAccessEfetivo"}</definedName>
    <definedName name="Convenção" hidden="1">{"TotalGeralDespesasPorArea",#N/A,FALSE,"VinculosAccessEfetivo"}</definedName>
    <definedName name="cooperativa" localSheetId="2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3" hidden="1">{#N/A,#N/A,FALSE,"Aging Summary";#N/A,#N/A,FALSE,"Ratio Analysis";#N/A,#N/A,FALSE,"Test 120 Day Accts";#N/A,#N/A,FALSE,"Tickmarks"}</definedName>
    <definedName name="cooperativa" localSheetId="0" hidden="1">{#N/A,#N/A,FALSE,"Aging Summary";#N/A,#N/A,FALSE,"Ratio Analysis";#N/A,#N/A,FALSE,"Test 120 Day Accts";#N/A,#N/A,FALSE,"Tickmarks"}</definedName>
    <definedName name="cooperativa" localSheetId="11" hidden="1">{#N/A,#N/A,FALSE,"Aging Summary";#N/A,#N/A,FALSE,"Ratio Analysis";#N/A,#N/A,FALSE,"Test 120 Day Accts";#N/A,#N/A,FALSE,"Tickmarks"}</definedName>
    <definedName name="cooperativa" localSheetId="12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11" hidden="1">{#N/A,#N/A,FALSE,"Aging Summary";#N/A,#N/A,FALSE,"Ratio Analysis";#N/A,#N/A,FALSE,"Test 120 Day Accts";#N/A,#N/A,FALSE,"Tickmarks"}</definedName>
    <definedName name="Cooperativas" localSheetId="12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 localSheetId="2">#REF!</definedName>
    <definedName name="Coordenador" localSheetId="4">#REF!</definedName>
    <definedName name="Coordenador" localSheetId="3">#REF!</definedName>
    <definedName name="Coordenador">#REF!</definedName>
    <definedName name="Countermeasures" localSheetId="3" hidden="1">#REF!</definedName>
    <definedName name="Countermeasures" localSheetId="0" hidden="1">#REF!</definedName>
    <definedName name="Countermeasures" localSheetId="11" hidden="1">#REF!</definedName>
    <definedName name="Countermeasures" localSheetId="12" hidden="1">#REF!</definedName>
    <definedName name="Countermeasures" localSheetId="5" hidden="1">#REF!</definedName>
    <definedName name="Countermeasures" hidden="1">#REF!</definedName>
    <definedName name="Cover2" localSheetId="11" hidden="1">#REF!</definedName>
    <definedName name="Cover2" localSheetId="12" hidden="1">#REF!</definedName>
    <definedName name="Cover2" localSheetId="5" hidden="1">#REF!</definedName>
    <definedName name="Cover2" hidden="1">#REF!</definedName>
    <definedName name="Credit" localSheetId="2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3" hidden="1">{"sales",#N/A,FALSE,"Sales";"sales existing",#N/A,FALSE,"Sales";"sales rd1",#N/A,FALSE,"Sales";"sales rd2",#N/A,FALSE,"Sales"}</definedName>
    <definedName name="Credit" localSheetId="0" hidden="1">{"sales",#N/A,FALSE,"Sales";"sales existing",#N/A,FALSE,"Sales";"sales rd1",#N/A,FALSE,"Sales";"sales rd2",#N/A,FALSE,"Sales"}</definedName>
    <definedName name="Credit" localSheetId="11" hidden="1">{"sales",#N/A,FALSE,"Sales";"sales existing",#N/A,FALSE,"Sales";"sales rd1",#N/A,FALSE,"Sales";"sales rd2",#N/A,FALSE,"Sales"}</definedName>
    <definedName name="Credit" localSheetId="12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3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11" hidden="1">{#N/A,#N/A,FALSE,"ANEXO3 99 ERA";#N/A,#N/A,FALSE,"ANEXO3 99 UBÁ2";#N/A,#N/A,FALSE,"ANEXO3 99 DTU";#N/A,#N/A,FALSE,"ANEXO3 99 RDR";#N/A,#N/A,FALSE,"ANEXO3 99 UBÁ4";#N/A,#N/A,FALSE,"ANEXO3 99 UBÁ6"}</definedName>
    <definedName name="CRM" localSheetId="12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1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12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11">#REF!</definedName>
    <definedName name="Custo_Indireto" localSheetId="12">#REF!</definedName>
    <definedName name="Custo_Indireto" localSheetId="5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2" hidden="1">{"SCH47",#N/A,FALSE,"value";"sch48",#N/A,FALSE,"value"}</definedName>
    <definedName name="cwwqq" localSheetId="4" hidden="1">{"SCH47",#N/A,FALSE,"value";"sch48",#N/A,FALSE,"value"}</definedName>
    <definedName name="cwwqq" localSheetId="3" hidden="1">{"SCH47",#N/A,FALSE,"value";"sch48",#N/A,FALSE,"value"}</definedName>
    <definedName name="cwwqq" localSheetId="0" hidden="1">{"SCH47",#N/A,FALSE,"value";"sch48",#N/A,FALSE,"value"}</definedName>
    <definedName name="cwwqq" localSheetId="11" hidden="1">{"SCH47",#N/A,FALSE,"value";"sch48",#N/A,FALSE,"value"}</definedName>
    <definedName name="cwwqq" localSheetId="12" hidden="1">{"SCH47",#N/A,FALSE,"value";"sch48",#N/A,FALSE,"value"}</definedName>
    <definedName name="cwwqq" localSheetId="5" hidden="1">{"SCH47",#N/A,FALSE,"value";"sch48",#N/A,FALSE,"value"}</definedName>
    <definedName name="cwwqq" hidden="1">{"SCH47",#N/A,FALSE,"value";"sch48",#N/A,FALSE,"value"}</definedName>
    <definedName name="cz" localSheetId="2" hidden="1">{"FORM 2",#N/A,FALSE,"Plan3"}</definedName>
    <definedName name="cz" localSheetId="4" hidden="1">{"FORM 2",#N/A,FALSE,"Plan3"}</definedName>
    <definedName name="cz" localSheetId="3" hidden="1">{"FORM 2",#N/A,FALSE,"Plan3"}</definedName>
    <definedName name="cz" localSheetId="0" hidden="1">{"FORM 2",#N/A,FALSE,"Plan3"}</definedName>
    <definedName name="cz" localSheetId="11" hidden="1">{"FORM 2",#N/A,FALSE,"Plan3"}</definedName>
    <definedName name="cz" localSheetId="12" hidden="1">{"FORM 2",#N/A,FALSE,"Plan3"}</definedName>
    <definedName name="cz" localSheetId="5" hidden="1">{"FORM 2",#N/A,FALSE,"Plan3"}</definedName>
    <definedName name="cz" hidden="1">{"FORM 2",#N/A,FALSE,"Plan3"}</definedName>
    <definedName name="czp" hidden="1">#REF!</definedName>
    <definedName name="czxczcx" localSheetId="3" hidden="1">#REF!</definedName>
    <definedName name="czxczcx" localSheetId="0" hidden="1">#REF!</definedName>
    <definedName name="czxczcx" localSheetId="11" hidden="1">#REF!</definedName>
    <definedName name="czxczcx" localSheetId="12" hidden="1">#REF!</definedName>
    <definedName name="czxczcx" localSheetId="5" hidden="1">#REF!</definedName>
    <definedName name="czxczcx" hidden="1">#REF!</definedName>
    <definedName name="d" localSheetId="2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3" hidden="1">{"Fecha_Novembro",#N/A,FALSE,"FECHAMENTO-2002 ";"Defer_Novembro",#N/A,FALSE,"DIFERIDO";"Pis_Novembro",#N/A,FALSE,"PIS COFINS";"Iss_Novembro",#N/A,FALSE,"ISS"}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11" hidden="1">{"Fecha_Novembro",#N/A,FALSE,"FECHAMENTO-2002 ";"Defer_Novembro",#N/A,FALSE,"DIFERIDO";"Pis_Novembro",#N/A,FALSE,"PIS COFINS";"Iss_Novembro",#N/A,FALSE,"ISS"}</definedName>
    <definedName name="d" localSheetId="12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 localSheetId="2">#REF!</definedName>
    <definedName name="DadosFinanceiro" localSheetId="4">#REF!</definedName>
    <definedName name="DadosFinanceiro" localSheetId="3">#REF!</definedName>
    <definedName name="DadosFinanceiro">#REF!</definedName>
    <definedName name="dafdsf" localSheetId="2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3" hidden="1">{"qchm_dcf",#N/A,FALSE,"QCHMDCF2";"qchm_terminal",#N/A,FALSE,"QCHMDCF2"}</definedName>
    <definedName name="dafdsf" localSheetId="0" hidden="1">{"qchm_dcf",#N/A,FALSE,"QCHMDCF2";"qchm_terminal",#N/A,FALSE,"QCHMDCF2"}</definedName>
    <definedName name="dafdsf" localSheetId="11" hidden="1">{"qchm_dcf",#N/A,FALSE,"QCHMDCF2";"qchm_terminal",#N/A,FALSE,"QCHMDCF2"}</definedName>
    <definedName name="dafdsf" localSheetId="12" hidden="1">{"qchm_dcf",#N/A,FALSE,"QCHMDCF2";"qchm_terminal",#N/A,FALSE,"QCHMDCF2"}</definedName>
    <definedName name="dafdsf" localSheetId="5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11" hidden="1">{"SCH15",#N/A,FALSE,"SCH15,16,85,86";"SCH16",#N/A,FALSE,"SCH15,16,85,86";"SCH85",#N/A,FALSE,"SCH15,16,85,86";"SCH86",#N/A,FALSE,"SCH15,16,85,86"}</definedName>
    <definedName name="dafjnvqernviqrejviojqervojrvjrjv" localSheetId="12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3" hidden="1">#REF!</definedName>
    <definedName name="dafssdf" localSheetId="0" hidden="1">#REF!</definedName>
    <definedName name="dafssdf" localSheetId="11" hidden="1">#REF!</definedName>
    <definedName name="dafssdf" localSheetId="12" hidden="1">#REF!</definedName>
    <definedName name="dafssdf" localSheetId="5" hidden="1">#REF!</definedName>
    <definedName name="dafssdf" hidden="1">#REF!</definedName>
    <definedName name="dasee" localSheetId="11" hidden="1">#REF!</definedName>
    <definedName name="dasee" localSheetId="12" hidden="1">#REF!</definedName>
    <definedName name="dasee" localSheetId="5" hidden="1">#REF!</definedName>
    <definedName name="dasee" hidden="1">#REF!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3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11" hidden="1">{#N/A,#N/A,FALSE,"ANEXO3 99 ERA";#N/A,#N/A,FALSE,"ANEXO3 99 UBÁ2";#N/A,#N/A,FALSE,"ANEXO3 99 DTU";#N/A,#N/A,FALSE,"ANEXO3 99 RDR";#N/A,#N/A,FALSE,"ANEXO3 99 UBÁ4";#N/A,#N/A,FALSE,"ANEXO3 99 UBÁ6"}</definedName>
    <definedName name="dd" localSheetId="12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2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3" hidden="1">{"DCF","UPSIDE CASE",FALSE,"Sheet1";"DCF","BASE CASE",FALSE,"Sheet1";"DCF","DOWNSIDE CASE",FALSE,"Sheet1"}</definedName>
    <definedName name="ddd" localSheetId="0" hidden="1">{"DCF","UPSIDE CASE",FALSE,"Sheet1";"DCF","BASE CASE",FALSE,"Sheet1";"DCF","DOWNSIDE CASE",FALSE,"Sheet1"}</definedName>
    <definedName name="ddd" localSheetId="11" hidden="1">{"DCF","UPSIDE CASE",FALSE,"Sheet1";"DCF","BASE CASE",FALSE,"Sheet1";"DCF","DOWNSIDE CASE",FALSE,"Sheet1"}</definedName>
    <definedName name="ddd" localSheetId="12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2" hidden="1">{"CAPA",#N/A,FALSE,"CAPA"}</definedName>
    <definedName name="dddddddd" localSheetId="4" hidden="1">{"CAPA",#N/A,FALSE,"CAPA"}</definedName>
    <definedName name="dddddddd" localSheetId="3" hidden="1">{"CAPA",#N/A,FALSE,"CAPA"}</definedName>
    <definedName name="dddddddd" localSheetId="0" hidden="1">{"CAPA",#N/A,FALSE,"CAPA"}</definedName>
    <definedName name="dddddddd" localSheetId="11" hidden="1">{"CAPA",#N/A,FALSE,"CAPA"}</definedName>
    <definedName name="dddddddd" localSheetId="12" hidden="1">{"CAPA",#N/A,FALSE,"CAPA"}</definedName>
    <definedName name="dddddddd" localSheetId="5" hidden="1">{"CAPA",#N/A,FALSE,"CAPA"}</definedName>
    <definedName name="dddddddd" hidden="1">{"CAPA",#N/A,FALSE,"CAPA"}</definedName>
    <definedName name="dddddddddddd" localSheetId="2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0" hidden="1">{0,#N/A,FALSE,0;0,#N/A,FALSE,0;0,#N/A,FALSE,0;0,#N/A,FALSE,0}</definedName>
    <definedName name="dddddddddddd" localSheetId="11" hidden="1">{0,#N/A,FALSE,0;0,#N/A,FALSE,0;0,#N/A,FALSE,0;0,#N/A,FALSE,0}</definedName>
    <definedName name="dddddddddddd" localSheetId="12" hidden="1">{0,#N/A,FALSE,0;0,#N/A,FALSE,0;0,#N/A,FALSE,0;0,#N/A,FALSE,0}</definedName>
    <definedName name="dddddddddddd" localSheetId="5" hidden="1">{0,#N/A,FALSE,0;0,#N/A,FALSE,0;0,#N/A,FALSE,0;0,#N/A,FALSE,0}</definedName>
    <definedName name="dddddddddddd" hidden="1">{0,#N/A,FALSE,0;0,#N/A,FALSE,0;0,#N/A,FALSE,0;0,#N/A,FALSE,0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1" hidden="1">{"mgmt forecast",#N/A,FALSE,"Mgmt Forecast";"dcf table",#N/A,FALSE,"Mgmt Forecast";"sensitivity",#N/A,FALSE,"Mgmt Forecast";"table inputs",#N/A,FALSE,"Mgmt Forecast";"calculations",#N/A,FALSE,"Mgmt Forecast"}</definedName>
    <definedName name="ddt" localSheetId="12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11" hidden="1">{"Fecha_Dezembro",#N/A,FALSE,"FECHAMENTO-2002 ";"Defer_Dezermbro",#N/A,FALSE,"DIFERIDO";"Pis_Dezembro",#N/A,FALSE,"PIS COFINS";"Iss_Dezembro",#N/A,FALSE,"ISS"}</definedName>
    <definedName name="de" localSheetId="12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localSheetId="12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3">#REF!</definedName>
    <definedName name="DEF" localSheetId="0">#REF!</definedName>
    <definedName name="DEF" localSheetId="11">#REF!</definedName>
    <definedName name="DEF" localSheetId="12">#REF!</definedName>
    <definedName name="DEF" localSheetId="5">#REF!</definedName>
    <definedName name="DEF">#REF!</definedName>
    <definedName name="delete11" localSheetId="2" hidden="1">{"Page1",#N/A,FALSE,"CompCo";"Page2",#N/A,FALSE,"CompCo"}</definedName>
    <definedName name="delete11" localSheetId="4" hidden="1">{"Page1",#N/A,FALSE,"CompCo";"Page2",#N/A,FALSE,"CompCo"}</definedName>
    <definedName name="delete11" localSheetId="3" hidden="1">{"Page1",#N/A,FALSE,"CompCo";"Page2",#N/A,FALSE,"CompCo"}</definedName>
    <definedName name="delete11" localSheetId="0" hidden="1">{"Page1",#N/A,FALSE,"CompCo";"Page2",#N/A,FALSE,"CompCo"}</definedName>
    <definedName name="delete11" localSheetId="11" hidden="1">{"Page1",#N/A,FALSE,"CompCo";"Page2",#N/A,FALSE,"CompCo"}</definedName>
    <definedName name="delete11" localSheetId="12" hidden="1">{"Page1",#N/A,FALSE,"CompCo";"Page2",#N/A,FALSE,"CompCo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4" hidden="1">{"Page1",#N/A,FALSE,"CompCo";"Page2",#N/A,FALSE,"CompCo"}</definedName>
    <definedName name="delete20" localSheetId="3" hidden="1">{"Page1",#N/A,FALSE,"CompCo";"Page2",#N/A,FALSE,"CompCo"}</definedName>
    <definedName name="delete20" localSheetId="0" hidden="1">{"Page1",#N/A,FALSE,"CompCo";"Page2",#N/A,FALSE,"CompCo"}</definedName>
    <definedName name="delete20" localSheetId="11" hidden="1">{"Page1",#N/A,FALSE,"CompCo";"Page2",#N/A,FALSE,"CompCo"}</definedName>
    <definedName name="delete20" localSheetId="12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4" hidden="1">{"Page1",#N/A,FALSE,"CompCo";"Page2",#N/A,FALSE,"CompCo"}</definedName>
    <definedName name="delete5" localSheetId="3" hidden="1">{"Page1",#N/A,FALSE,"CompCo";"Page2",#N/A,FALSE,"CompCo"}</definedName>
    <definedName name="delete5" localSheetId="0" hidden="1">{"Page1",#N/A,FALSE,"CompCo";"Page2",#N/A,FALSE,"CompCo"}</definedName>
    <definedName name="delete5" localSheetId="11" hidden="1">{"Page1",#N/A,FALSE,"CompCo";"Page2",#N/A,FALSE,"CompCo"}</definedName>
    <definedName name="delete5" localSheetId="12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spesa" localSheetId="2">#REF!</definedName>
    <definedName name="Despesa" localSheetId="4">#REF!</definedName>
    <definedName name="Despesa" localSheetId="3">#REF!</definedName>
    <definedName name="Despesa">#REF!</definedName>
    <definedName name="Detalhamento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2" hidden="1">{"Acq_matrix",#N/A,FALSE,"Acquisition Matrix"}</definedName>
    <definedName name="dfa" localSheetId="4" hidden="1">{"Acq_matrix",#N/A,FALSE,"Acquisition Matrix"}</definedName>
    <definedName name="dfa" localSheetId="3" hidden="1">{"Acq_matrix",#N/A,FALSE,"Acquisition Matrix"}</definedName>
    <definedName name="dfa" localSheetId="0" hidden="1">{"Acq_matrix",#N/A,FALSE,"Acquisition Matrix"}</definedName>
    <definedName name="dfa" localSheetId="11" hidden="1">{"Acq_matrix",#N/A,FALSE,"Acquisition Matrix"}</definedName>
    <definedName name="dfa" localSheetId="12" hidden="1">{"Acq_matrix",#N/A,FALSE,"Acquisition Matrix"}</definedName>
    <definedName name="dfa" localSheetId="5" hidden="1">{"Acq_matrix",#N/A,FALSE,"Acquisition Matrix"}</definedName>
    <definedName name="dfa" hidden="1">{"Acq_matrix",#N/A,FALSE,"Acquisition Matrix"}</definedName>
    <definedName name="dfdf" localSheetId="2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3" hidden="1">{"page1",#N/A,FALSE,"BHCOMPC5";"page2",#N/A,FALSE,"BHCOMPC5";"page3",#N/A,FALSE,"BHCOMPC5";"page4",#N/A,FALSE,"BHCOMPC5"}</definedName>
    <definedName name="dfdf" localSheetId="0" hidden="1">{"page1",#N/A,FALSE,"BHCOMPC5";"page2",#N/A,FALSE,"BHCOMPC5";"page3",#N/A,FALSE,"BHCOMPC5";"page4",#N/A,FALSE,"BHCOMPC5"}</definedName>
    <definedName name="dfdf" localSheetId="11" hidden="1">{"page1",#N/A,FALSE,"BHCOMPC5";"page2",#N/A,FALSE,"BHCOMPC5";"page3",#N/A,FALSE,"BHCOMPC5";"page4",#N/A,FALSE,"BHCOMPC5"}</definedName>
    <definedName name="dfdf" localSheetId="12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2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3" hidden="1">{"Fecha_Outubro",#N/A,FALSE,"FECHAMENTO-2002 ";"Defer_Outubro",#N/A,FALSE,"DIFERIDO";"Pis_Outubro",#N/A,FALSE,"PIS COFINS";"Iss_Outubro",#N/A,FALSE,"ISS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11" hidden="1">{"Fecha_Outubro",#N/A,FALSE,"FECHAMENTO-2002 ";"Defer_Outubro",#N/A,FALSE,"DIFERIDO";"Pis_Outubro",#N/A,FALSE,"PIS COFINS";"Iss_Outubro",#N/A,FALSE,"ISS"}</definedName>
    <definedName name="dfede" localSheetId="12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2" hidden="1">{"FORM 1",#N/A,FALSE,"Plan3"}</definedName>
    <definedName name="dff" localSheetId="4" hidden="1">{"FORM 1",#N/A,FALSE,"Plan3"}</definedName>
    <definedName name="dff" localSheetId="3" hidden="1">{"FORM 1",#N/A,FALSE,"Plan3"}</definedName>
    <definedName name="dff" localSheetId="0" hidden="1">{"FORM 1",#N/A,FALSE,"Plan3"}</definedName>
    <definedName name="dff" localSheetId="11" hidden="1">{"FORM 1",#N/A,FALSE,"Plan3"}</definedName>
    <definedName name="dff" localSheetId="12" hidden="1">{"FORM 1",#N/A,FALSE,"Plan3"}</definedName>
    <definedName name="dff" localSheetId="5" hidden="1">{"FORM 1",#N/A,FALSE,"Plan3"}</definedName>
    <definedName name="dff" hidden="1">{"FORM 1",#N/A,FALSE,"Plan3"}</definedName>
    <definedName name="dffvwesgfevdwsedgvfegv" localSheetId="2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3" hidden="1">{"sch56",#N/A,FALSE,"savings";"sch64",#N/A,FALSE,"savings"}</definedName>
    <definedName name="dffvwesgfevdwsedgvfegv" localSheetId="0" hidden="1">{"sch56",#N/A,FALSE,"savings";"sch64",#N/A,FALSE,"savings"}</definedName>
    <definedName name="dffvwesgfevdwsedgvfegv" localSheetId="11" hidden="1">{"sch56",#N/A,FALSE,"savings";"sch64",#N/A,FALSE,"savings"}</definedName>
    <definedName name="dffvwesgfevdwsedgvfegv" localSheetId="12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hidden="1">{"sch56",#N/A,FALSE,"savings";"sch64",#N/A,FALSE,"savings"}</definedName>
    <definedName name="dfgre" localSheetId="2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localSheetId="0" hidden="1">{"SCH15",#N/A,FALSE,"SCH15,16,85,86";"SCH16",#N/A,FALSE,"SCH15,16,85,86";"SCH85",#N/A,FALSE,"SCH15,16,85,86";"SCH86",#N/A,FALSE,"SCH15,16,85,86"}</definedName>
    <definedName name="dfgre" localSheetId="11" hidden="1">{"SCH15",#N/A,FALSE,"SCH15,16,85,86";"SCH16",#N/A,FALSE,"SCH15,16,85,86";"SCH85",#N/A,FALSE,"SCH15,16,85,86";"SCH86",#N/A,FALSE,"SCH15,16,85,86"}</definedName>
    <definedName name="dfgre" localSheetId="12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2" hidden="1">{"SCH49",#N/A,FALSE,"eva"}</definedName>
    <definedName name="dfgvs" localSheetId="4" hidden="1">{"SCH49",#N/A,FALSE,"eva"}</definedName>
    <definedName name="dfgvs" localSheetId="3" hidden="1">{"SCH49",#N/A,FALSE,"eva"}</definedName>
    <definedName name="dfgvs" localSheetId="0" hidden="1">{"SCH49",#N/A,FALSE,"eva"}</definedName>
    <definedName name="dfgvs" localSheetId="11" hidden="1">{"SCH49",#N/A,FALSE,"eva"}</definedName>
    <definedName name="dfgvs" localSheetId="12" hidden="1">{"SCH49",#N/A,FALSE,"eva"}</definedName>
    <definedName name="dfgvs" localSheetId="5" hidden="1">{"SCH49",#N/A,FALSE,"eva"}</definedName>
    <definedName name="dfgvs" hidden="1">{"SCH49",#N/A,FALSE,"eva"}</definedName>
    <definedName name="dfhgfgdjgd" localSheetId="2" hidden="1">{"Matrix",#N/A,FALSE,"ACQMTRX";"Fees",#N/A,FALSE,"ACQMTRX"}</definedName>
    <definedName name="dfhgfgdjgd" localSheetId="4" hidden="1">{"Matrix",#N/A,FALSE,"ACQMTRX";"Fees",#N/A,FALSE,"ACQMTRX"}</definedName>
    <definedName name="dfhgfgdjgd" localSheetId="3" hidden="1">{"Matrix",#N/A,FALSE,"ACQMTRX";"Fees",#N/A,FALSE,"ACQMTRX"}</definedName>
    <definedName name="dfhgfgdjgd" localSheetId="0" hidden="1">{"Matrix",#N/A,FALSE,"ACQMTRX";"Fees",#N/A,FALSE,"ACQMTRX"}</definedName>
    <definedName name="dfhgfgdjgd" localSheetId="11" hidden="1">{"Matrix",#N/A,FALSE,"ACQMTRX";"Fees",#N/A,FALSE,"ACQMTRX"}</definedName>
    <definedName name="dfhgfgdjgd" localSheetId="12" hidden="1">{"Matrix",#N/A,FALSE,"ACQMTRX";"Fees",#N/A,FALSE,"ACQMTRX"}</definedName>
    <definedName name="dfhgfgdjgd" localSheetId="5" hidden="1">{"Matrix",#N/A,FALSE,"ACQMTRX";"Fees",#N/A,FALSE,"ACQMTRX"}</definedName>
    <definedName name="dfhgfgdjgd" hidden="1">{"Matrix",#N/A,FALSE,"ACQMTRX";"Fees",#N/A,FALSE,"ACQMTRX"}</definedName>
    <definedName name="dfrhy" localSheetId="2" hidden="1">{"SCH47",#N/A,FALSE,"value";"sch48",#N/A,FALSE,"value"}</definedName>
    <definedName name="dfrhy" localSheetId="4" hidden="1">{"SCH47",#N/A,FALSE,"value";"sch48",#N/A,FALSE,"value"}</definedName>
    <definedName name="dfrhy" localSheetId="3" hidden="1">{"SCH47",#N/A,FALSE,"value";"sch48",#N/A,FALSE,"value"}</definedName>
    <definedName name="dfrhy" localSheetId="0" hidden="1">{"SCH47",#N/A,FALSE,"value";"sch48",#N/A,FALSE,"value"}</definedName>
    <definedName name="dfrhy" localSheetId="11" hidden="1">{"SCH47",#N/A,FALSE,"value";"sch48",#N/A,FALSE,"value"}</definedName>
    <definedName name="dfrhy" localSheetId="12" hidden="1">{"SCH47",#N/A,FALSE,"value";"sch48",#N/A,FALSE,"value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2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3" hidden="1">{"Fecha_Novembro",#N/A,FALSE,"FECHAMENTO-2002 ";"Defer_Novembro",#N/A,FALSE,"DIFERIDO";"Pis_Novembro",#N/A,FALSE,"PIS COFINS";"Iss_Novembro",#N/A,FALSE,"ISS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11" hidden="1">{"Fecha_Novembro",#N/A,FALSE,"FECHAMENTO-2002 ";"Defer_Novembro",#N/A,FALSE,"DIFERIDO";"Pis_Novembro",#N/A,FALSE,"PIS COFINS";"Iss_Novembro",#N/A,FALSE,"ISS"}</definedName>
    <definedName name="diferido3" localSheetId="12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2" hidden="1">{#N/A,#N/A,FALSE,"pedido"}</definedName>
    <definedName name="diid" localSheetId="4" hidden="1">{#N/A,#N/A,FALSE,"pedido"}</definedName>
    <definedName name="diid" localSheetId="3" hidden="1">{#N/A,#N/A,FALSE,"pedido"}</definedName>
    <definedName name="diid" localSheetId="0" hidden="1">{#N/A,#N/A,FALSE,"pedido"}</definedName>
    <definedName name="diid" localSheetId="11" hidden="1">{#N/A,#N/A,FALSE,"pedido"}</definedName>
    <definedName name="diid" localSheetId="12" hidden="1">{#N/A,#N/A,FALSE,"pedido"}</definedName>
    <definedName name="diid" localSheetId="5" hidden="1">{#N/A,#N/A,FALSE,"pedido"}</definedName>
    <definedName name="diid" hidden="1">{#N/A,#N/A,FALSE,"pedido"}</definedName>
    <definedName name="Dinap" localSheetId="2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3" hidden="1">{#N/A,#N/A,FALSE,"Aging Summary";#N/A,#N/A,FALSE,"Ratio Analysis";#N/A,#N/A,FALSE,"Test 120 Day Accts";#N/A,#N/A,FALSE,"Tickmarks"}</definedName>
    <definedName name="Dinap" localSheetId="0" hidden="1">{#N/A,#N/A,FALSE,"Aging Summary";#N/A,#N/A,FALSE,"Ratio Analysis";#N/A,#N/A,FALSE,"Test 120 Day Accts";#N/A,#N/A,FALSE,"Tickmarks"}</definedName>
    <definedName name="Dinap" localSheetId="11" hidden="1">{#N/A,#N/A,FALSE,"Aging Summary";#N/A,#N/A,FALSE,"Ratio Analysis";#N/A,#N/A,FALSE,"Test 120 Day Accts";#N/A,#N/A,FALSE,"Tickmarks"}</definedName>
    <definedName name="Dinap" localSheetId="12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3" hidden="1">{"Fecha_Novembro",#N/A,FALSE,"FECHAMENTO-2002 ";"Defer_Novembro",#N/A,FALSE,"DIFERIDO";"Pis_Novembro",#N/A,FALSE,"PIS COFINS";"Iss_Novembro",#N/A,FALSE,"IS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11" hidden="1">{"Fecha_Novembro",#N/A,FALSE,"FECHAMENTO-2002 ";"Defer_Novembro",#N/A,FALSE,"DIFERIDO";"Pis_Novembro",#N/A,FALSE,"PIS COFINS";"Iss_Novembro",#N/A,FALSE,"ISS"}</definedName>
    <definedName name="diretos" localSheetId="12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2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3" hidden="1">{"adj95mult",#N/A,FALSE,"COMPCO";"adj95est",#N/A,FALSE,"COMPCO"}</definedName>
    <definedName name="Div_Industrial" localSheetId="0" hidden="1">{"adj95mult",#N/A,FALSE,"COMPCO";"adj95est",#N/A,FALSE,"COMPCO"}</definedName>
    <definedName name="Div_Industrial" localSheetId="11" hidden="1">{"adj95mult",#N/A,FALSE,"COMPCO";"adj95est",#N/A,FALSE,"COMPCO"}</definedName>
    <definedName name="Div_Industrial" localSheetId="12" hidden="1">{"adj95mult",#N/A,FALSE,"COMPCO";"adj95est",#N/A,FALSE,"COMPCO"}</definedName>
    <definedName name="Div_Industrial" localSheetId="5" hidden="1">{"adj95mult",#N/A,FALSE,"COMPCO";"adj95est",#N/A,FALSE,"COMPCO"}</definedName>
    <definedName name="Div_Industrial" hidden="1">{"adj95mult",#N/A,FALSE,"COMPCO";"adj95est",#N/A,FALSE,"COMPCO"}</definedName>
    <definedName name="djhdt" localSheetId="2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localSheetId="0" hidden="1">{#N/A,#N/A,FALSE,"1321";#N/A,#N/A,FALSE,"1324";#N/A,#N/A,FALSE,"1333";#N/A,#N/A,FALSE,"1371"}</definedName>
    <definedName name="djhdt" localSheetId="11" hidden="1">{#N/A,#N/A,FALSE,"1321";#N/A,#N/A,FALSE,"1324";#N/A,#N/A,FALSE,"1333";#N/A,#N/A,FALSE,"1371"}</definedName>
    <definedName name="djhdt" localSheetId="12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2" hidden="1">{"MDE",#N/A,FALSE,"S-MDE"}</definedName>
    <definedName name="DN" localSheetId="4" hidden="1">{"MDE",#N/A,FALSE,"S-MDE"}</definedName>
    <definedName name="DN" localSheetId="3" hidden="1">{"MDE",#N/A,FALSE,"S-MDE"}</definedName>
    <definedName name="DN" localSheetId="0" hidden="1">{"MDE",#N/A,FALSE,"S-MDE"}</definedName>
    <definedName name="DN" localSheetId="11" hidden="1">{"MDE",#N/A,FALSE,"S-MDE"}</definedName>
    <definedName name="DN" localSheetId="12" hidden="1">{"MDE",#N/A,FALSE,"S-MDE"}</definedName>
    <definedName name="DN" localSheetId="5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2" hidden="1">{"SCH44",#N/A,FALSE,"5b5f";"SCH45",#N/A,FALSE,"5b5f"}</definedName>
    <definedName name="dtfrh" localSheetId="4" hidden="1">{"SCH44",#N/A,FALSE,"5b5f";"SCH45",#N/A,FALSE,"5b5f"}</definedName>
    <definedName name="dtfrh" localSheetId="3" hidden="1">{"SCH44",#N/A,FALSE,"5b5f";"SCH45",#N/A,FALSE,"5b5f"}</definedName>
    <definedName name="dtfrh" localSheetId="0" hidden="1">{"SCH44",#N/A,FALSE,"5b5f";"SCH45",#N/A,FALSE,"5b5f"}</definedName>
    <definedName name="dtfrh" localSheetId="11" hidden="1">{"SCH44",#N/A,FALSE,"5b5f";"SCH45",#N/A,FALSE,"5b5f"}</definedName>
    <definedName name="dtfrh" localSheetId="12" hidden="1">{"SCH44",#N/A,FALSE,"5b5f";"SCH45",#N/A,FALSE,"5b5f"}</definedName>
    <definedName name="dtfrh" localSheetId="5" hidden="1">{"SCH44",#N/A,FALSE,"5b5f";"SCH45",#N/A,FALSE,"5b5f"}</definedName>
    <definedName name="dtfrh" hidden="1">{"SCH44",#N/A,FALSE,"5b5f";"SCH45",#N/A,FALSE,"5b5f"}</definedName>
    <definedName name="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2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3" hidden="1">{#N/A,#N/A,FALSE,"1321";#N/A,#N/A,FALSE,"1324";#N/A,#N/A,FALSE,"1333";#N/A,#N/A,FALSE,"1371"}</definedName>
    <definedName name="E.5" localSheetId="0" hidden="1">{#N/A,#N/A,FALSE,"1321";#N/A,#N/A,FALSE,"1324";#N/A,#N/A,FALSE,"1333";#N/A,#N/A,FALSE,"1371"}</definedName>
    <definedName name="E.5" localSheetId="11" hidden="1">{#N/A,#N/A,FALSE,"1321";#N/A,#N/A,FALSE,"1324";#N/A,#N/A,FALSE,"1333";#N/A,#N/A,FALSE,"1371"}</definedName>
    <definedName name="E.5" localSheetId="12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2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0" hidden="1">{"SCH73",#N/A,FALSE,"eva";"SCH74",#N/A,FALSE,"eva";"SCH75",#N/A,FALSE,"eva"}</definedName>
    <definedName name="E1.1.4" localSheetId="11" hidden="1">{"SCH73",#N/A,FALSE,"eva";"SCH74",#N/A,FALSE,"eva";"SCH75",#N/A,FALSE,"eva"}</definedName>
    <definedName name="E1.1.4" localSheetId="12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3" hidden="1">{#N/A,#N/A,FALSE,"1321";#N/A,#N/A,FALSE,"1324";#N/A,#N/A,FALSE,"1333";#N/A,#N/A,FALSE,"1371"}</definedName>
    <definedName name="E2.2" localSheetId="0" hidden="1">{#N/A,#N/A,FALSE,"1321";#N/A,#N/A,FALSE,"1324";#N/A,#N/A,FALSE,"1333";#N/A,#N/A,FALSE,"1371"}</definedName>
    <definedName name="E2.2" localSheetId="11" hidden="1">{#N/A,#N/A,FALSE,"1321";#N/A,#N/A,FALSE,"1324";#N/A,#N/A,FALSE,"1333";#N/A,#N/A,FALSE,"1371"}</definedName>
    <definedName name="E2.2" localSheetId="12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3" hidden="1">#REF!</definedName>
    <definedName name="E567JHJ" localSheetId="0" hidden="1">#REF!</definedName>
    <definedName name="E567JHJ" localSheetId="11" hidden="1">#REF!</definedName>
    <definedName name="E567JHJ" localSheetId="12" hidden="1">#REF!</definedName>
    <definedName name="E567JHJ" localSheetId="5" hidden="1">#REF!</definedName>
    <definedName name="E567JHJ" hidden="1">#REF!</definedName>
    <definedName name="EAGAARE" localSheetId="11" hidden="1">#REF!</definedName>
    <definedName name="EAGAARE" localSheetId="12" hidden="1">#REF!</definedName>
    <definedName name="EAGAARE" localSheetId="5" hidden="1">#REF!</definedName>
    <definedName name="EAGAARE" hidden="1">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2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3" hidden="1">{"Fecha_Dezembro",#N/A,FALSE,"FECHAMENTO-2002 ";"Defer_Dezermbro",#N/A,FALSE,"DIFERIDO";"Pis_Dezembro",#N/A,FALSE,"PIS COFINS";"Iss_Dezembro",#N/A,FALSE,"ISS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11" hidden="1">{"Fecha_Dezembro",#N/A,FALSE,"FECHAMENTO-2002 ";"Defer_Dezermbro",#N/A,FALSE,"DIFERIDO";"Pis_Dezembro",#N/A,FALSE,"PIS COFINS";"Iss_Dezembro",#N/A,FALSE,"ISS"}</definedName>
    <definedName name="ed" localSheetId="12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2" hidden="1">{"Graphic",#N/A,TRUE,"Graphic"}</definedName>
    <definedName name="eee" localSheetId="4" hidden="1">{"Graphic",#N/A,TRUE,"Graphic"}</definedName>
    <definedName name="eee" localSheetId="3" hidden="1">{"Graphic",#N/A,TRUE,"Graphic"}</definedName>
    <definedName name="eee" localSheetId="0" hidden="1">{"Graphic",#N/A,TRUE,"Graphic"}</definedName>
    <definedName name="eee" localSheetId="11" hidden="1">{"Graphic",#N/A,TRUE,"Graphic"}</definedName>
    <definedName name="eee" localSheetId="12" hidden="1">{"Graphic",#N/A,TRUE,"Graphic"}</definedName>
    <definedName name="eee" localSheetId="5" hidden="1">{"Graphic",#N/A,TRUE,"Graphic"}</definedName>
    <definedName name="eee" hidden="1">{"Graphic",#N/A,TRUE,"Graphic"}</definedName>
    <definedName name="EEEE" localSheetId="3" hidden="1">#REF!</definedName>
    <definedName name="EEEE" localSheetId="0" hidden="1">#REF!</definedName>
    <definedName name="EEEE" localSheetId="11" hidden="1">#REF!</definedName>
    <definedName name="EEEE" localSheetId="12" hidden="1">#REF!</definedName>
    <definedName name="EEEE" localSheetId="5" hidden="1">#REF!</definedName>
    <definedName name="EEEE" hidden="1">#REF!</definedName>
    <definedName name="eeee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2" hidden="1">{"SCH51",#N/A,FALSE,"monthly"}</definedName>
    <definedName name="eeeeeee" localSheetId="4" hidden="1">{"SCH51",#N/A,FALSE,"monthly"}</definedName>
    <definedName name="eeeeeee" localSheetId="3" hidden="1">{"SCH51",#N/A,FALSE,"monthly"}</definedName>
    <definedName name="eeeeeee" localSheetId="0" hidden="1">{"SCH51",#N/A,FALSE,"monthly"}</definedName>
    <definedName name="eeeeeee" localSheetId="11" hidden="1">{"SCH51",#N/A,FALSE,"monthly"}</definedName>
    <definedName name="eeeeeee" localSheetId="12" hidden="1">{"SCH51",#N/A,FALSE,"monthly"}</definedName>
    <definedName name="eeeeeee" localSheetId="5" hidden="1">{"SCH51",#N/A,FALSE,"monthly"}</definedName>
    <definedName name="eeeeeee" hidden="1">{"SCH51",#N/A,FALSE,"monthly"}</definedName>
    <definedName name="eeeeeeee" localSheetId="2" hidden="1">{"SCH52",#N/A,FALSE,"sch52"}</definedName>
    <definedName name="eeeeeeee" localSheetId="4" hidden="1">{"SCH52",#N/A,FALSE,"sch52"}</definedName>
    <definedName name="eeeeeeee" localSheetId="3" hidden="1">{"SCH52",#N/A,FALSE,"sch52"}</definedName>
    <definedName name="eeeeeeee" localSheetId="0" hidden="1">{"SCH52",#N/A,FALSE,"sch52"}</definedName>
    <definedName name="eeeeeeee" localSheetId="11" hidden="1">{"SCH52",#N/A,FALSE,"sch52"}</definedName>
    <definedName name="eeeeeeee" localSheetId="12" hidden="1">{"SCH52",#N/A,FALSE,"sch52"}</definedName>
    <definedName name="eeeeeeee" localSheetId="5" hidden="1">{"SCH52",#N/A,FALSE,"sch52"}</definedName>
    <definedName name="eeeeeeee" hidden="1">{"SCH52",#N/A,FALSE,"sch52"}</definedName>
    <definedName name="eeeeeeeeeee" localSheetId="2" hidden="1">#REF!</definedName>
    <definedName name="eeeeeeeeeee" localSheetId="4" hidden="1">#REF!</definedName>
    <definedName name="eeeeeeeeeee" localSheetId="3" hidden="1">#REF!</definedName>
    <definedName name="eeeeeeeeeee" hidden="1">#REF!</definedName>
    <definedName name="efed" localSheetId="2" hidden="1">{"SCH46",#N/A,FALSE,"sch46"}</definedName>
    <definedName name="efed" localSheetId="4" hidden="1">{"SCH46",#N/A,FALSE,"sch46"}</definedName>
    <definedName name="efed" localSheetId="3" hidden="1">{"SCH46",#N/A,FALSE,"sch46"}</definedName>
    <definedName name="efed" localSheetId="0" hidden="1">{"SCH46",#N/A,FALSE,"sch46"}</definedName>
    <definedName name="efed" localSheetId="11" hidden="1">{"SCH46",#N/A,FALSE,"sch46"}</definedName>
    <definedName name="efed" localSheetId="12" hidden="1">{"SCH46",#N/A,FALSE,"sch46"}</definedName>
    <definedName name="efed" localSheetId="5" hidden="1">{"SCH46",#N/A,FALSE,"sch46"}</definedName>
    <definedName name="efed" hidden="1">{"SCH46",#N/A,FALSE,"sch46"}</definedName>
    <definedName name="efqvjnerjvn31nikj43f" localSheetId="2" hidden="1">{#N/A,#N/A,FALSE,"Skjema 6.5"}</definedName>
    <definedName name="efqvjnerjvn31nikj43f" localSheetId="4" hidden="1">{#N/A,#N/A,FALSE,"Skjema 6.5"}</definedName>
    <definedName name="efqvjnerjvn31nikj43f" localSheetId="3" hidden="1">{#N/A,#N/A,FALSE,"Skjema 6.5"}</definedName>
    <definedName name="efqvjnerjvn31nikj43f" localSheetId="0" hidden="1">{#N/A,#N/A,FALSE,"Skjema 6.5"}</definedName>
    <definedName name="efqvjnerjvn31nikj43f" localSheetId="11" hidden="1">{#N/A,#N/A,FALSE,"Skjema 6.5"}</definedName>
    <definedName name="efqvjnerjvn31nikj43f" localSheetId="12" hidden="1">{#N/A,#N/A,FALSE,"Skjema 6.5"}</definedName>
    <definedName name="efqvjnerjvn31nikj43f" localSheetId="5" hidden="1">{#N/A,#N/A,FALSE,"Skjema 6.5"}</definedName>
    <definedName name="efqvjnerjvn31nikj43f" hidden="1">{#N/A,#N/A,FALSE,"Skjema 6.5"}</definedName>
    <definedName name="EGREGGE" localSheetId="3" hidden="1">#REF!</definedName>
    <definedName name="EGREGGE" localSheetId="0" hidden="1">#REF!</definedName>
    <definedName name="EGREGGE" localSheetId="11" hidden="1">#REF!</definedName>
    <definedName name="EGREGGE" localSheetId="12" hidden="1">#REF!</definedName>
    <definedName name="EGREGGE" localSheetId="5" hidden="1">#REF!</definedName>
    <definedName name="EGREGGE" hidden="1">#REF!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 localSheetId="2">#REF!</definedName>
    <definedName name="EQEQ" localSheetId="4">#REF!</definedName>
    <definedName name="EQEQ" localSheetId="3">#REF!</definedName>
    <definedName name="EQEQ">#REF!</definedName>
    <definedName name="ERATEATR" localSheetId="3" hidden="1">#REF!</definedName>
    <definedName name="ERATEATR" localSheetId="0" hidden="1">#REF!</definedName>
    <definedName name="ERATEATR" localSheetId="11" hidden="1">#REF!</definedName>
    <definedName name="ERATEATR" localSheetId="12" hidden="1">#REF!</definedName>
    <definedName name="ERATEATR" localSheetId="5" hidden="1">#REF!</definedName>
    <definedName name="ERATEATR" hidden="1">#REF!</definedName>
    <definedName name="EREGREG" localSheetId="3" hidden="1">#REF!</definedName>
    <definedName name="EREGREG" localSheetId="0" hidden="1">#REF!</definedName>
    <definedName name="EREGREG" localSheetId="11" hidden="1">#REF!</definedName>
    <definedName name="EREGREG" localSheetId="12" hidden="1">#REF!</definedName>
    <definedName name="EREGREG" localSheetId="5" hidden="1">#REF!</definedName>
    <definedName name="EREGREG" hidden="1">#REF!</definedName>
    <definedName name="ERGER" localSheetId="3" hidden="1">#REF!</definedName>
    <definedName name="ERGER" localSheetId="0" hidden="1">#REF!</definedName>
    <definedName name="ERGER" localSheetId="11" hidden="1">#REF!</definedName>
    <definedName name="ERGER" localSheetId="12" hidden="1">#REF!</definedName>
    <definedName name="ERGER" localSheetId="5" hidden="1">#REF!</definedName>
    <definedName name="ERGER" hidden="1">#REF!</definedName>
    <definedName name="ERTRETREWT" localSheetId="3" hidden="1">#REF!</definedName>
    <definedName name="ERTRETREWT" localSheetId="0" hidden="1">#REF!</definedName>
    <definedName name="ERTRETREWT" localSheetId="11" hidden="1">#REF!</definedName>
    <definedName name="ERTRETREWT" localSheetId="12" hidden="1">#REF!</definedName>
    <definedName name="ERTRETREWT" localSheetId="5" hidden="1">#REF!</definedName>
    <definedName name="ERTRETREWT" hidden="1">#REF!</definedName>
    <definedName name="esa" localSheetId="2" hidden="1">{"TotalGeralDespesasPorArea",#N/A,FALSE,"VinculosAccessEfetivo"}</definedName>
    <definedName name="esa" localSheetId="4" hidden="1">{"TotalGeralDespesasPorArea",#N/A,FALSE,"VinculosAccessEfetivo"}</definedName>
    <definedName name="esa" localSheetId="3" hidden="1">{"TotalGeralDespesasPorArea",#N/A,FALSE,"VinculosAccessEfetivo"}</definedName>
    <definedName name="esa" localSheetId="0" hidden="1">{"TotalGeralDespesasPorArea",#N/A,FALSE,"VinculosAccessEfetivo"}</definedName>
    <definedName name="esa" localSheetId="11" hidden="1">{"TotalGeralDespesasPorArea",#N/A,FALSE,"VinculosAccessEfetivo"}</definedName>
    <definedName name="esa" localSheetId="12" hidden="1">{"TotalGeralDespesasPorArea",#N/A,FALSE,"VinculosAccessEfetivo"}</definedName>
    <definedName name="esa" localSheetId="5" hidden="1">{"TotalGeralDespesasPorArea",#N/A,FALSE,"VinculosAccessEfetivo"}</definedName>
    <definedName name="esa" hidden="1">{"TotalGeralDespesasPorArea",#N/A,FALSE,"VinculosAccessEfetivo"}</definedName>
    <definedName name="Escritórios" localSheetId="2">#REF!</definedName>
    <definedName name="Escritórios" localSheetId="4">#REF!</definedName>
    <definedName name="Escritórios" localSheetId="3">#REF!</definedName>
    <definedName name="Escritórios">#REF!</definedName>
    <definedName name="esrf" localSheetId="2" hidden="1">{#N/A,#N/A,FALSE,"SIM95"}</definedName>
    <definedName name="esrf" localSheetId="4" hidden="1">{#N/A,#N/A,FALSE,"SIM95"}</definedName>
    <definedName name="esrf" localSheetId="3" hidden="1">{#N/A,#N/A,FALSE,"SIM95"}</definedName>
    <definedName name="esrf" localSheetId="0" hidden="1">{#N/A,#N/A,FALSE,"SIM95"}</definedName>
    <definedName name="esrf" localSheetId="11" hidden="1">{#N/A,#N/A,FALSE,"SIM95"}</definedName>
    <definedName name="esrf" localSheetId="12" hidden="1">{#N/A,#N/A,FALSE,"SIM95"}</definedName>
    <definedName name="esrf" localSheetId="5" hidden="1">{#N/A,#N/A,FALSE,"SIM95"}</definedName>
    <definedName name="esrf" hidden="1">{#N/A,#N/A,FALSE,"SIM95"}</definedName>
    <definedName name="est" localSheetId="2" hidden="1">{"EVA",#N/A,FALSE,"EVA";"WACC",#N/A,FALSE,"WACC"}</definedName>
    <definedName name="est" localSheetId="4" hidden="1">{"EVA",#N/A,FALSE,"EVA";"WACC",#N/A,FALSE,"WACC"}</definedName>
    <definedName name="est" localSheetId="3" hidden="1">{"EVA",#N/A,FALSE,"EVA";"WACC",#N/A,FALSE,"WACC"}</definedName>
    <definedName name="est" localSheetId="0" hidden="1">{"EVA",#N/A,FALSE,"EVA";"WACC",#N/A,FALSE,"WACC"}</definedName>
    <definedName name="est" localSheetId="11" hidden="1">{"EVA",#N/A,FALSE,"EVA";"WACC",#N/A,FALSE,"WACC"}</definedName>
    <definedName name="est" localSheetId="12" hidden="1">{"EVA",#N/A,FALSE,"EVA";"WACC",#N/A,FALSE,"WACC"}</definedName>
    <definedName name="est" localSheetId="5" hidden="1">{"EVA",#N/A,FALSE,"EVA";"WACC",#N/A,FALSE,"WACC"}</definedName>
    <definedName name="est" hidden="1">{"EVA",#N/A,FALSE,"EVA";"WACC",#N/A,FALSE,"WACC"}</definedName>
    <definedName name="Estado">#REF!</definedName>
    <definedName name="ESTOQUE" localSheetId="2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localSheetId="0" hidden="1">{#N/A,#N/A,FALSE,"BLDC";#N/A,#N/A,FALSE,"RESDC";#N/A,#N/A,FALSE,"BLFV";#N/A,#N/A,FALSE,"RESFV"}</definedName>
    <definedName name="ESTOQUE" localSheetId="11" hidden="1">{#N/A,#N/A,FALSE,"BLDC";#N/A,#N/A,FALSE,"RESDC";#N/A,#N/A,FALSE,"BLFV";#N/A,#N/A,FALSE,"RESFV"}</definedName>
    <definedName name="ESTOQUE" localSheetId="12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2" hidden="1">#REF!</definedName>
    <definedName name="et" localSheetId="4" hidden="1">#REF!</definedName>
    <definedName name="et" localSheetId="3" hidden="1">#REF!</definedName>
    <definedName name="et" localSheetId="11" hidden="1">#REF!</definedName>
    <definedName name="et" localSheetId="12" hidden="1">#REF!</definedName>
    <definedName name="et" localSheetId="5" hidden="1">#REF!</definedName>
    <definedName name="et" hidden="1">#REF!</definedName>
    <definedName name="ETRETRET" localSheetId="3" hidden="1">#REF!</definedName>
    <definedName name="ETRETRET" localSheetId="0" hidden="1">#REF!</definedName>
    <definedName name="ETRETRET" localSheetId="11" hidden="1">#REF!</definedName>
    <definedName name="ETRETRET" localSheetId="12" hidden="1">#REF!</definedName>
    <definedName name="ETRETRET" localSheetId="5" hidden="1">#REF!</definedName>
    <definedName name="ETRETRET" hidden="1">#REF!</definedName>
    <definedName name="EUA" localSheetId="11">#REF!</definedName>
    <definedName name="EUA" localSheetId="12">#REF!</definedName>
    <definedName name="EUA" localSheetId="5">#REF!</definedName>
    <definedName name="EUA">#REF!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1" hidden="1">{"SCH35",#N/A,FALSE,"5X3";"SCH36",#N/A,FALSE,"5X3";"SCH37",#N/A,FALSE,"5X3";"SCH38",#N/A,FALSE,"5X3";"SCH39A",#N/A,FALSE,"5X3";"SCH39B",#N/A,FALSE,"5X3";"SCH40",#N/A,FALSE,"5X3"}</definedName>
    <definedName name="eutu" localSheetId="12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2" hidden="1">{"MDE",#N/A,FALSE,"S-MDE"}</definedName>
    <definedName name="ewqe" localSheetId="4" hidden="1">{"MDE",#N/A,FALSE,"S-MDE"}</definedName>
    <definedName name="ewqe" localSheetId="3" hidden="1">{"MDE",#N/A,FALSE,"S-MDE"}</definedName>
    <definedName name="ewqe" localSheetId="0" hidden="1">{"MDE",#N/A,FALSE,"S-MDE"}</definedName>
    <definedName name="ewqe" localSheetId="11" hidden="1">{"MDE",#N/A,FALSE,"S-MDE"}</definedName>
    <definedName name="ewqe" localSheetId="12" hidden="1">{"MDE",#N/A,FALSE,"S-MDE"}</definedName>
    <definedName name="ewqe" localSheetId="5" hidden="1">{"MDE",#N/A,FALSE,"S-MDE"}</definedName>
    <definedName name="ewqe" hidden="1">{"MDE",#N/A,FALSE,"S-MDE"}</definedName>
    <definedName name="ewr" localSheetId="2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localSheetId="0" hidden="1">{#N/A,#N/A,FALSE,"1321";#N/A,#N/A,FALSE,"1324";#N/A,#N/A,FALSE,"1333";#N/A,#N/A,FALSE,"1371"}</definedName>
    <definedName name="ewr" localSheetId="11" hidden="1">{#N/A,#N/A,FALSE,"1321";#N/A,#N/A,FALSE,"1324";#N/A,#N/A,FALSE,"1333";#N/A,#N/A,FALSE,"1371"}</definedName>
    <definedName name="ewr" localSheetId="12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3" hidden="1">#REF!</definedName>
    <definedName name="EWTRETRE" localSheetId="0" hidden="1">#REF!</definedName>
    <definedName name="EWTRETRE" localSheetId="11" hidden="1">#REF!</definedName>
    <definedName name="EWTRETRE" localSheetId="12" hidden="1">#REF!</definedName>
    <definedName name="EWTRETRE" localSheetId="5" hidden="1">#REF!</definedName>
    <definedName name="EWTRETRE" hidden="1">#REF!</definedName>
    <definedName name="EWTRETRET" localSheetId="3" hidden="1">#REF!</definedName>
    <definedName name="EWTRETRET" localSheetId="0" hidden="1">#REF!</definedName>
    <definedName name="EWTRETRET" hidden="1">#REF!</definedName>
    <definedName name="EWTRETREW" localSheetId="3" hidden="1">#REF!</definedName>
    <definedName name="EWTRETREW" localSheetId="0" hidden="1">#REF!</definedName>
    <definedName name="EWTRETREW" localSheetId="11" hidden="1">#REF!</definedName>
    <definedName name="EWTRETREW" localSheetId="12" hidden="1">#REF!</definedName>
    <definedName name="EWTRETREW" localSheetId="5" hidden="1">#REF!</definedName>
    <definedName name="EWTRETREW" hidden="1">#REF!</definedName>
    <definedName name="ex" localSheetId="11">#REF!</definedName>
    <definedName name="ex" localSheetId="12">#REF!</definedName>
    <definedName name="ex" localSheetId="5">#REF!</definedName>
    <definedName name="ex">#REF!</definedName>
    <definedName name="EYGFRHRFVB" localSheetId="2" hidden="1">{#N/A,#N/A,FALSE,"SIM95"}</definedName>
    <definedName name="EYGFRHRFVB" localSheetId="4" hidden="1">{#N/A,#N/A,FALSE,"SIM95"}</definedName>
    <definedName name="EYGFRHRFVB" localSheetId="3" hidden="1">{#N/A,#N/A,FALSE,"SIM95"}</definedName>
    <definedName name="EYGFRHRFVB" localSheetId="0" hidden="1">{#N/A,#N/A,FALSE,"SIM95"}</definedName>
    <definedName name="EYGFRHRFVB" localSheetId="11" hidden="1">{#N/A,#N/A,FALSE,"SIM95"}</definedName>
    <definedName name="EYGFRHRFVB" localSheetId="12" hidden="1">{#N/A,#N/A,FALSE,"SIM95"}</definedName>
    <definedName name="EYGFRHRFVB" localSheetId="5" hidden="1">{#N/A,#N/A,FALSE,"SIM95"}</definedName>
    <definedName name="EYGFRHRFVB" hidden="1">{#N/A,#N/A,FALSE,"SIM95"}</definedName>
    <definedName name="f" localSheetId="2" hidden="1">{#N/A,#N/A,FALSE,"FlCx99";#N/A,#N/A,FALSE,"Dívida99"}</definedName>
    <definedName name="f" localSheetId="4" hidden="1">{#N/A,#N/A,FALSE,"FlCx99";#N/A,#N/A,FALSE,"Dívida99"}</definedName>
    <definedName name="f" localSheetId="3" hidden="1">{#N/A,#N/A,FALSE,"FlCx99";#N/A,#N/A,FALSE,"Dívida99"}</definedName>
    <definedName name="f" localSheetId="0" hidden="1">{#N/A,#N/A,FALSE,"FlCx99";#N/A,#N/A,FALSE,"Dívida99"}</definedName>
    <definedName name="f" localSheetId="11" hidden="1">{#N/A,#N/A,FALSE,"FlCx99";#N/A,#N/A,FALSE,"Dívida99"}</definedName>
    <definedName name="f" localSheetId="12" hidden="1">{#N/A,#N/A,FALSE,"FlCx99";#N/A,#N/A,FALSE,"Dívida99"}</definedName>
    <definedName name="f" localSheetId="5" hidden="1">{#N/A,#N/A,FALSE,"FlCx99";#N/A,#N/A,FALSE,"Dívida99"}</definedName>
    <definedName name="f" hidden="1">{#N/A,#N/A,FALSE,"FlCx99";#N/A,#N/A,FALSE,"Dívida99"}</definedName>
    <definedName name="FABIO" localSheetId="3" hidden="1">#REF!</definedName>
    <definedName name="FABIO" localSheetId="9" hidden="1">#REF!</definedName>
    <definedName name="FABIO" localSheetId="0" hidden="1">#REF!</definedName>
    <definedName name="FABIO" localSheetId="11" hidden="1">#REF!</definedName>
    <definedName name="FABIO" localSheetId="12" hidden="1">#REF!</definedName>
    <definedName name="FABIO" localSheetId="5" hidden="1">#REF!</definedName>
    <definedName name="FABIO" hidden="1">#REF!</definedName>
    <definedName name="fad" localSheetId="2" hidden="1">{#N/A,"70% Success",FALSE,"Sales Forecast";#N/A,#N/A,FALSE,"Sheet2"}</definedName>
    <definedName name="fad" localSheetId="4" hidden="1">{#N/A,"70% Success",FALSE,"Sales Forecast";#N/A,#N/A,FALSE,"Sheet2"}</definedName>
    <definedName name="fad" localSheetId="3" hidden="1">{#N/A,"70% Success",FALSE,"Sales Forecast";#N/A,#N/A,FALSE,"Sheet2"}</definedName>
    <definedName name="fad" localSheetId="0" hidden="1">{#N/A,"70% Success",FALSE,"Sales Forecast";#N/A,#N/A,FALSE,"Sheet2"}</definedName>
    <definedName name="fad" localSheetId="11" hidden="1">{#N/A,"70% Success",FALSE,"Sales Forecast";#N/A,#N/A,FALSE,"Sheet2"}</definedName>
    <definedName name="fad" localSheetId="12" hidden="1">{#N/A,"70% Success",FALSE,"Sales Forecast";#N/A,#N/A,FALSE,"Sheet2"}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IXA" localSheetId="3">#REF!</definedName>
    <definedName name="FAIXA" localSheetId="9">#REF!</definedName>
    <definedName name="FAIXA" localSheetId="0">#REF!</definedName>
    <definedName name="FAIXA" localSheetId="11">#REF!</definedName>
    <definedName name="FAIXA" localSheetId="12">#REF!</definedName>
    <definedName name="FAIXA" localSheetId="5">#REF!</definedName>
    <definedName name="FAIXA">#REF!</definedName>
    <definedName name="FAIXA_1" localSheetId="3">#REF!</definedName>
    <definedName name="FAIXA_1" localSheetId="9">#REF!</definedName>
    <definedName name="FAIXA_1">#REF!</definedName>
    <definedName name="FAIXA2" localSheetId="3">#REF!</definedName>
    <definedName name="FAIXA2" localSheetId="9">#REF!</definedName>
    <definedName name="FAIXA2">#REF!</definedName>
    <definedName name="faixadesp" localSheetId="3">#REF!</definedName>
    <definedName name="faixadesp" localSheetId="9">#REF!</definedName>
    <definedName name="faixadesp">#REF!</definedName>
    <definedName name="fcdgvfd" localSheetId="2" hidden="1">{"SCH54",#N/A,FALSE,"upside";"SCH55",#N/A,FALSE,"upside"}</definedName>
    <definedName name="fcdgvfd" localSheetId="4" hidden="1">{"SCH54",#N/A,FALSE,"upside";"SCH55",#N/A,FALSE,"upside"}</definedName>
    <definedName name="fcdgvfd" localSheetId="3" hidden="1">{"SCH54",#N/A,FALSE,"upside";"SCH55",#N/A,FALSE,"upside"}</definedName>
    <definedName name="fcdgvfd" localSheetId="0" hidden="1">{"SCH54",#N/A,FALSE,"upside";"SCH55",#N/A,FALSE,"upside"}</definedName>
    <definedName name="fcdgvfd" localSheetId="11" hidden="1">{"SCH54",#N/A,FALSE,"upside";"SCH55",#N/A,FALSE,"upside"}</definedName>
    <definedName name="fcdgvfd" localSheetId="12" hidden="1">{"SCH54",#N/A,FALSE,"upside";"SCH55",#N/A,FALSE,"upside"}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d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2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3" hidden="1">{"Fecha_Novembro",#N/A,FALSE,"FECHAMENTO-2002 ";"Defer_Novembro",#N/A,FALSE,"DIFERIDO";"Pis_Novembro",#N/A,FALSE,"PIS COFINS";"Iss_Novembro",#N/A,FALSE,"ISS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11" hidden="1">{"Fecha_Novembro",#N/A,FALSE,"FECHAMENTO-2002 ";"Defer_Novembro",#N/A,FALSE,"DIFERIDO";"Pis_Novembro",#N/A,FALSE,"PIS COFINS";"Iss_Novembro",#N/A,FALSE,"ISS"}</definedName>
    <definedName name="fdes" localSheetId="12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2" hidden="1">{"Acq_matrix",#N/A,FALSE,"Acquisition Matrix"}</definedName>
    <definedName name="fdfddss" localSheetId="4" hidden="1">{"Acq_matrix",#N/A,FALSE,"Acquisition Matrix"}</definedName>
    <definedName name="fdfddss" localSheetId="3" hidden="1">{"Acq_matrix",#N/A,FALSE,"Acquisition Matrix"}</definedName>
    <definedName name="fdfddss" localSheetId="0" hidden="1">{"Acq_matrix",#N/A,FALSE,"Acquisition Matrix"}</definedName>
    <definedName name="fdfddss" localSheetId="11" hidden="1">{"Acq_matrix",#N/A,FALSE,"Acquisition Matrix"}</definedName>
    <definedName name="fdfddss" localSheetId="12" hidden="1">{"Acq_matrix",#N/A,FALSE,"Acquisition Matrix"}</definedName>
    <definedName name="fdfddss" localSheetId="5" hidden="1">{"Acq_matrix",#N/A,FALSE,"Acquisition Matrix"}</definedName>
    <definedName name="fdfddss" hidden="1">{"Acq_matrix",#N/A,FALSE,"Acquisition Matrix"}</definedName>
    <definedName name="fdff" localSheetId="2" hidden="1">{"FORM 2",#N/A,FALSE,"Plan3"}</definedName>
    <definedName name="fdff" localSheetId="4" hidden="1">{"FORM 2",#N/A,FALSE,"Plan3"}</definedName>
    <definedName name="fdff" localSheetId="3" hidden="1">{"FORM 2",#N/A,FALSE,"Plan3"}</definedName>
    <definedName name="fdff" localSheetId="0" hidden="1">{"FORM 2",#N/A,FALSE,"Plan3"}</definedName>
    <definedName name="fdff" localSheetId="11" hidden="1">{"FORM 2",#N/A,FALSE,"Plan3"}</definedName>
    <definedName name="fdff" localSheetId="12" hidden="1">{"FORM 2",#N/A,FALSE,"Plan3"}</definedName>
    <definedName name="fdff" localSheetId="5" hidden="1">{"FORM 2",#N/A,FALSE,"Plan3"}</definedName>
    <definedName name="fdff" hidden="1">{"FORM 2",#N/A,FALSE,"Plan3"}</definedName>
    <definedName name="fdhgbfvdb" localSheetId="2" hidden="1">{"SCH44",#N/A,FALSE,"5b5f";"SCH45",#N/A,FALSE,"5b5f"}</definedName>
    <definedName name="fdhgbfvdb" localSheetId="4" hidden="1">{"SCH44",#N/A,FALSE,"5b5f";"SCH45",#N/A,FALSE,"5b5f"}</definedName>
    <definedName name="fdhgbfvdb" localSheetId="3" hidden="1">{"SCH44",#N/A,FALSE,"5b5f";"SCH45",#N/A,FALSE,"5b5f"}</definedName>
    <definedName name="fdhgbfvdb" localSheetId="0" hidden="1">{"SCH44",#N/A,FALSE,"5b5f";"SCH45",#N/A,FALSE,"5b5f"}</definedName>
    <definedName name="fdhgbfvdb" localSheetId="11" hidden="1">{"SCH44",#N/A,FALSE,"5b5f";"SCH45",#N/A,FALSE,"5b5f"}</definedName>
    <definedName name="fdhgbfvdb" localSheetId="12" hidden="1">{"SCH44",#N/A,FALSE,"5b5f";"SCH45",#N/A,FALSE,"5b5f"}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3" hidden="1">#REF!</definedName>
    <definedName name="FDP_1_1_aUrv" localSheetId="0" hidden="1">#REF!</definedName>
    <definedName name="FDP_1_1_aUrv" localSheetId="11" hidden="1">#REF!</definedName>
    <definedName name="FDP_1_1_aUrv" localSheetId="12" hidden="1">#REF!</definedName>
    <definedName name="FDP_1_1_aUrv" localSheetId="5" hidden="1">#REF!</definedName>
    <definedName name="FDP_1_1_aUrv" hidden="1">#REF!</definedName>
    <definedName name="FDP_10_1_aDrv" hidden="1">#N/A</definedName>
    <definedName name="FDP_10_1_aUrv" localSheetId="3" hidden="1">#REF!</definedName>
    <definedName name="FDP_10_1_aUrv" localSheetId="0" hidden="1">#REF!</definedName>
    <definedName name="FDP_10_1_aUrv" localSheetId="11" hidden="1">#REF!</definedName>
    <definedName name="FDP_10_1_aUrv" localSheetId="12" hidden="1">#REF!</definedName>
    <definedName name="FDP_10_1_aUrv" localSheetId="5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3" hidden="1">#REF!</definedName>
    <definedName name="FDP_106_1_aUrv" localSheetId="0" hidden="1">#REF!</definedName>
    <definedName name="FDP_106_1_aUrv" localSheetId="11" hidden="1">#REF!</definedName>
    <definedName name="FDP_106_1_aUrv" localSheetId="12" hidden="1">#REF!</definedName>
    <definedName name="FDP_106_1_aUrv" localSheetId="5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3" hidden="1">#REF!</definedName>
    <definedName name="FDP_108_1_aUrv" localSheetId="0" hidden="1">#REF!</definedName>
    <definedName name="FDP_108_1_aUrv" localSheetId="11" hidden="1">#REF!</definedName>
    <definedName name="FDP_108_1_aUrv" localSheetId="12" hidden="1">#REF!</definedName>
    <definedName name="FDP_108_1_aUrv" localSheetId="5" hidden="1">#REF!</definedName>
    <definedName name="FDP_108_1_aUrv" hidden="1">#REF!</definedName>
    <definedName name="FDP_109_1_aDrv" hidden="1">#N/A</definedName>
    <definedName name="FDP_109_1_aUrv" localSheetId="3" hidden="1">#REF!</definedName>
    <definedName name="FDP_109_1_aUrv" localSheetId="0" hidden="1">#REF!</definedName>
    <definedName name="FDP_109_1_aUrv" localSheetId="11" hidden="1">#REF!</definedName>
    <definedName name="FDP_109_1_aUrv" localSheetId="12" hidden="1">#REF!</definedName>
    <definedName name="FDP_109_1_aUrv" localSheetId="5" hidden="1">#REF!</definedName>
    <definedName name="FDP_109_1_aUrv" hidden="1">#REF!</definedName>
    <definedName name="FDP_11_1_aDrv" hidden="1">#N/A</definedName>
    <definedName name="FDP_11_1_aUdv" localSheetId="3" hidden="1">#REF!</definedName>
    <definedName name="FDP_11_1_aUdv" localSheetId="0" hidden="1">#REF!</definedName>
    <definedName name="FDP_11_1_aUdv" localSheetId="11" hidden="1">#REF!</definedName>
    <definedName name="FDP_11_1_aUdv" localSheetId="12" hidden="1">#REF!</definedName>
    <definedName name="FDP_11_1_aUdv" localSheetId="5" hidden="1">#REF!</definedName>
    <definedName name="FDP_11_1_aUdv" hidden="1">#REF!</definedName>
    <definedName name="FDP_11_1_aUrv" localSheetId="11" hidden="1">#REF!</definedName>
    <definedName name="FDP_11_1_aUrv" localSheetId="12" hidden="1">#REF!</definedName>
    <definedName name="FDP_11_1_aUrv" localSheetId="5" hidden="1">#REF!</definedName>
    <definedName name="FDP_11_1_aUrv" hidden="1">#REF!</definedName>
    <definedName name="FDP_11_1_dUdv" localSheetId="11" hidden="1">#REF!</definedName>
    <definedName name="FDP_11_1_dUdv" localSheetId="12" hidden="1">#REF!</definedName>
    <definedName name="FDP_11_1_dUdv" localSheetId="5" hidden="1">#REF!</definedName>
    <definedName name="FDP_11_1_dUdv" hidden="1">#REF!</definedName>
    <definedName name="FDP_110_1_aDrv" hidden="1">#N/A</definedName>
    <definedName name="FDP_110_1_aUrv" localSheetId="3" hidden="1">#REF!</definedName>
    <definedName name="FDP_110_1_aUrv" localSheetId="0" hidden="1">#REF!</definedName>
    <definedName name="FDP_110_1_aUrv" localSheetId="11" hidden="1">#REF!</definedName>
    <definedName name="FDP_110_1_aUrv" localSheetId="12" hidden="1">#REF!</definedName>
    <definedName name="FDP_110_1_aUrv" localSheetId="5" hidden="1">#REF!</definedName>
    <definedName name="FDP_110_1_aUrv" hidden="1">#REF!</definedName>
    <definedName name="FDP_110_1_dUrv" localSheetId="11" hidden="1">#REF!</definedName>
    <definedName name="FDP_110_1_dUrv" localSheetId="12" hidden="1">#REF!</definedName>
    <definedName name="FDP_110_1_dUrv" localSheetId="5" hidden="1">#REF!</definedName>
    <definedName name="FDP_110_1_dUrv" hidden="1">#REF!</definedName>
    <definedName name="FDP_111_1_aUrv" hidden="1">#N/A</definedName>
    <definedName name="FDP_112_1_aDrv" localSheetId="3" hidden="1">#REF!</definedName>
    <definedName name="FDP_112_1_aDrv" localSheetId="0" hidden="1">#REF!</definedName>
    <definedName name="FDP_112_1_aDrv" localSheetId="11" hidden="1">#REF!</definedName>
    <definedName name="FDP_112_1_aDrv" localSheetId="12" hidden="1">#REF!</definedName>
    <definedName name="FDP_112_1_aDrv" localSheetId="5" hidden="1">#REF!</definedName>
    <definedName name="FDP_112_1_aDrv" hidden="1">#REF!</definedName>
    <definedName name="FDP_112_1_aUrv" hidden="1">#N/A</definedName>
    <definedName name="FDP_113_1_aDrv" localSheetId="3" hidden="1">#REF!</definedName>
    <definedName name="FDP_113_1_aDrv" localSheetId="0" hidden="1">#REF!</definedName>
    <definedName name="FDP_113_1_aDrv" localSheetId="11" hidden="1">#REF!</definedName>
    <definedName name="FDP_113_1_aDrv" localSheetId="12" hidden="1">#REF!</definedName>
    <definedName name="FDP_113_1_aDrv" localSheetId="5" hidden="1">#REF!</definedName>
    <definedName name="FDP_113_1_aDrv" hidden="1">#REF!</definedName>
    <definedName name="FDP_113_1_aUrv" hidden="1">#N/A</definedName>
    <definedName name="FDP_114_1_aDrv" localSheetId="3" hidden="1">#REF!</definedName>
    <definedName name="FDP_114_1_aDrv" localSheetId="0" hidden="1">#REF!</definedName>
    <definedName name="FDP_114_1_aDrv" localSheetId="11" hidden="1">#REF!</definedName>
    <definedName name="FDP_114_1_aDrv" localSheetId="12" hidden="1">#REF!</definedName>
    <definedName name="FDP_114_1_aDrv" localSheetId="5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3" hidden="1">#REF!</definedName>
    <definedName name="FDP_117_1_aUrv" localSheetId="0" hidden="1">#REF!</definedName>
    <definedName name="FDP_117_1_aUrv" localSheetId="11" hidden="1">#REF!</definedName>
    <definedName name="FDP_117_1_aUrv" localSheetId="12" hidden="1">#REF!</definedName>
    <definedName name="FDP_117_1_aUrv" localSheetId="5" hidden="1">#REF!</definedName>
    <definedName name="FDP_117_1_aUrv" hidden="1">#REF!</definedName>
    <definedName name="FDP_118_1_aUrv" hidden="1">#N/A</definedName>
    <definedName name="FDP_118_1_dUrv" localSheetId="3" hidden="1">#REF!</definedName>
    <definedName name="FDP_118_1_dUrv" localSheetId="0" hidden="1">#REF!</definedName>
    <definedName name="FDP_118_1_dUrv" localSheetId="11" hidden="1">#REF!</definedName>
    <definedName name="FDP_118_1_dUrv" localSheetId="12" hidden="1">#REF!</definedName>
    <definedName name="FDP_118_1_dUrv" localSheetId="5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3" hidden="1">#REF!</definedName>
    <definedName name="FDP_12_1_aSrv" localSheetId="0" hidden="1">#REF!</definedName>
    <definedName name="FDP_12_1_aSrv" localSheetId="11" hidden="1">#REF!</definedName>
    <definedName name="FDP_12_1_aSrv" localSheetId="12" hidden="1">#REF!</definedName>
    <definedName name="FDP_12_1_aSrv" localSheetId="5" hidden="1">#REF!</definedName>
    <definedName name="FDP_12_1_aSrv" hidden="1">#REF!</definedName>
    <definedName name="FDP_120_1_aDrv" localSheetId="11" hidden="1">#REF!</definedName>
    <definedName name="FDP_120_1_aDrv" localSheetId="12" hidden="1">#REF!</definedName>
    <definedName name="FDP_120_1_aDrv" localSheetId="5" hidden="1">#REF!</definedName>
    <definedName name="FDP_120_1_aDrv" hidden="1">#REF!</definedName>
    <definedName name="FDP_120_1_aUrv" localSheetId="11" hidden="1">#REF!</definedName>
    <definedName name="FDP_120_1_aUrv" localSheetId="12" hidden="1">#REF!</definedName>
    <definedName name="FDP_120_1_aUrv" localSheetId="5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3" hidden="1">#REF!</definedName>
    <definedName name="FDP_122_1_aDrv" localSheetId="0" hidden="1">#REF!</definedName>
    <definedName name="FDP_122_1_aDrv" localSheetId="11" hidden="1">#REF!</definedName>
    <definedName name="FDP_122_1_aDrv" localSheetId="12" hidden="1">#REF!</definedName>
    <definedName name="FDP_122_1_aDrv" localSheetId="5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3" hidden="1">#REF!</definedName>
    <definedName name="FDP_124_1_aUrv" localSheetId="0" hidden="1">#REF!</definedName>
    <definedName name="FDP_124_1_aUrv" localSheetId="11" hidden="1">#REF!</definedName>
    <definedName name="FDP_124_1_aUrv" localSheetId="12" hidden="1">#REF!</definedName>
    <definedName name="FDP_124_1_aUrv" localSheetId="5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3" hidden="1">#REF!</definedName>
    <definedName name="FDP_13_1_aUrv" localSheetId="0" hidden="1">#REF!</definedName>
    <definedName name="FDP_13_1_aUrv" localSheetId="11" hidden="1">#REF!</definedName>
    <definedName name="FDP_13_1_aUrv" localSheetId="12" hidden="1">#REF!</definedName>
    <definedName name="FDP_13_1_aUrv" localSheetId="5" hidden="1">#REF!</definedName>
    <definedName name="FDP_13_1_aUrv" hidden="1">#REF!</definedName>
    <definedName name="FDP_130_1_aUrv" localSheetId="11" hidden="1">#REF!</definedName>
    <definedName name="FDP_130_1_aUrv" localSheetId="12" hidden="1">#REF!</definedName>
    <definedName name="FDP_130_1_aUrv" localSheetId="5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3" hidden="1">#REF!</definedName>
    <definedName name="FDP_131_1_aUrv" localSheetId="0" hidden="1">#REF!</definedName>
    <definedName name="FDP_131_1_aUrv" localSheetId="11" hidden="1">#REF!</definedName>
    <definedName name="FDP_131_1_aUrv" localSheetId="12" hidden="1">#REF!</definedName>
    <definedName name="FDP_131_1_aUrv" localSheetId="5" hidden="1">#REF!</definedName>
    <definedName name="FDP_131_1_aUrv" hidden="1">#REF!</definedName>
    <definedName name="FDP_132_1_aUdv" hidden="1">#N/A</definedName>
    <definedName name="FDP_132_1_aUrv" localSheetId="3" hidden="1">#REF!</definedName>
    <definedName name="FDP_132_1_aUrv" localSheetId="0" hidden="1">#REF!</definedName>
    <definedName name="FDP_132_1_aUrv" localSheetId="11" hidden="1">#REF!</definedName>
    <definedName name="FDP_132_1_aUrv" localSheetId="12" hidden="1">#REF!</definedName>
    <definedName name="FDP_132_1_aUrv" localSheetId="5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3" hidden="1">#REF!</definedName>
    <definedName name="FDP_134_1_aUrv" localSheetId="0" hidden="1">#REF!</definedName>
    <definedName name="FDP_134_1_aUrv" localSheetId="11" hidden="1">#REF!</definedName>
    <definedName name="FDP_134_1_aUrv" localSheetId="12" hidden="1">#REF!</definedName>
    <definedName name="FDP_134_1_aUrv" localSheetId="5" hidden="1">#REF!</definedName>
    <definedName name="FDP_134_1_aUrv" hidden="1">#REF!</definedName>
    <definedName name="FDP_134_1_lDrv" localSheetId="11" hidden="1">#REF!</definedName>
    <definedName name="FDP_134_1_lDrv" localSheetId="12" hidden="1">#REF!</definedName>
    <definedName name="FDP_134_1_lDrv" localSheetId="5" hidden="1">#REF!</definedName>
    <definedName name="FDP_134_1_lDrv" hidden="1">#REF!</definedName>
    <definedName name="FDP_135_1_aDrv" hidden="1">#N/A</definedName>
    <definedName name="FDP_135_1_aUrv" localSheetId="3" hidden="1">#REF!</definedName>
    <definedName name="FDP_135_1_aUrv" localSheetId="0" hidden="1">#REF!</definedName>
    <definedName name="FDP_135_1_aUrv" localSheetId="11" hidden="1">#REF!</definedName>
    <definedName name="FDP_135_1_aUrv" localSheetId="12" hidden="1">#REF!</definedName>
    <definedName name="FDP_135_1_aUrv" localSheetId="5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3" hidden="1">#REF!</definedName>
    <definedName name="FDP_137_1_aUrv" localSheetId="0" hidden="1">#REF!</definedName>
    <definedName name="FDP_137_1_aUrv" localSheetId="11" hidden="1">#REF!</definedName>
    <definedName name="FDP_137_1_aUrv" localSheetId="12" hidden="1">#REF!</definedName>
    <definedName name="FDP_137_1_aUrv" localSheetId="5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3" hidden="1">#REF!</definedName>
    <definedName name="FDP_14_1_aSrv" localSheetId="0" hidden="1">#REF!</definedName>
    <definedName name="FDP_14_1_aSrv" localSheetId="11" hidden="1">#REF!</definedName>
    <definedName name="FDP_14_1_aSrv" localSheetId="12" hidden="1">#REF!</definedName>
    <definedName name="FDP_14_1_aSrv" localSheetId="5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3" hidden="1">#REF!</definedName>
    <definedName name="FDP_141_1_aSrv" localSheetId="0" hidden="1">#REF!</definedName>
    <definedName name="FDP_141_1_aSrv" localSheetId="11" hidden="1">#REF!</definedName>
    <definedName name="FDP_141_1_aSrv" localSheetId="12" hidden="1">#REF!</definedName>
    <definedName name="FDP_141_1_aSrv" localSheetId="5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3" hidden="1">#REF!</definedName>
    <definedName name="FDP_142_1_lDrv" localSheetId="0" hidden="1">#REF!</definedName>
    <definedName name="FDP_142_1_lDrv" localSheetId="11" hidden="1">#REF!</definedName>
    <definedName name="FDP_142_1_lDrv" localSheetId="12" hidden="1">#REF!</definedName>
    <definedName name="FDP_142_1_lDrv" localSheetId="5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3" hidden="1">#REF!</definedName>
    <definedName name="FDP_145_1_aUrv" localSheetId="0" hidden="1">#REF!</definedName>
    <definedName name="FDP_145_1_aUrv" localSheetId="11" hidden="1">#REF!</definedName>
    <definedName name="FDP_145_1_aUrv" localSheetId="12" hidden="1">#REF!</definedName>
    <definedName name="FDP_145_1_aUrv" localSheetId="5" hidden="1">#REF!</definedName>
    <definedName name="FDP_145_1_aUrv" hidden="1">#REF!</definedName>
    <definedName name="FDP_146_1_aDrv" hidden="1">#N/A</definedName>
    <definedName name="FDP_146_1_aUrv" localSheetId="3" hidden="1">#REF!</definedName>
    <definedName name="FDP_146_1_aUrv" localSheetId="0" hidden="1">#REF!</definedName>
    <definedName name="FDP_146_1_aUrv" localSheetId="11" hidden="1">#REF!</definedName>
    <definedName name="FDP_146_1_aUrv" localSheetId="12" hidden="1">#REF!</definedName>
    <definedName name="FDP_146_1_aUrv" localSheetId="5" hidden="1">#REF!</definedName>
    <definedName name="FDP_146_1_aUrv" hidden="1">#REF!</definedName>
    <definedName name="FDP_147_1_aUrv" localSheetId="11" hidden="1">#REF!</definedName>
    <definedName name="FDP_147_1_aUrv" localSheetId="12" hidden="1">#REF!</definedName>
    <definedName name="FDP_147_1_aUrv" localSheetId="5" hidden="1">#REF!</definedName>
    <definedName name="FDP_147_1_aUrv" hidden="1">#REF!</definedName>
    <definedName name="FDP_148_1_aUrv" localSheetId="11" hidden="1">#REF!</definedName>
    <definedName name="FDP_148_1_aUrv" localSheetId="12" hidden="1">#REF!</definedName>
    <definedName name="FDP_148_1_aUrv" localSheetId="5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3" hidden="1">#REF!</definedName>
    <definedName name="FDP_15_1_aSrv" localSheetId="0" hidden="1">#REF!</definedName>
    <definedName name="FDP_15_1_aSrv" localSheetId="11" hidden="1">#REF!</definedName>
    <definedName name="FDP_15_1_aSrv" localSheetId="12" hidden="1">#REF!</definedName>
    <definedName name="FDP_15_1_aSrv" localSheetId="5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3" hidden="1">#REF!</definedName>
    <definedName name="FDP_150_1_aUrv" localSheetId="0" hidden="1">#REF!</definedName>
    <definedName name="FDP_150_1_aUrv" localSheetId="11" hidden="1">#REF!</definedName>
    <definedName name="FDP_150_1_aUrv" localSheetId="12" hidden="1">#REF!</definedName>
    <definedName name="FDP_150_1_aUrv" localSheetId="5" hidden="1">#REF!</definedName>
    <definedName name="FDP_150_1_aUrv" hidden="1">#REF!</definedName>
    <definedName name="FDP_151_1_aUrv" localSheetId="11" hidden="1">#REF!</definedName>
    <definedName name="FDP_151_1_aUrv" localSheetId="12" hidden="1">#REF!</definedName>
    <definedName name="FDP_151_1_aUrv" localSheetId="5" hidden="1">#REF!</definedName>
    <definedName name="FDP_151_1_aUrv" hidden="1">#REF!</definedName>
    <definedName name="FDP_152_1_aSrv" hidden="1">#N/A</definedName>
    <definedName name="FDP_152_1_aUrv" localSheetId="3" hidden="1">#REF!</definedName>
    <definedName name="FDP_152_1_aUrv" localSheetId="0" hidden="1">#REF!</definedName>
    <definedName name="FDP_152_1_aUrv" localSheetId="11" hidden="1">#REF!</definedName>
    <definedName name="FDP_152_1_aUrv" localSheetId="12" hidden="1">#REF!</definedName>
    <definedName name="FDP_152_1_aUrv" localSheetId="5" hidden="1">#REF!</definedName>
    <definedName name="FDP_152_1_aUrv" hidden="1">#REF!</definedName>
    <definedName name="FDP_153_1_aUrv" localSheetId="11" hidden="1">#REF!</definedName>
    <definedName name="FDP_153_1_aUrv" localSheetId="12" hidden="1">#REF!</definedName>
    <definedName name="FDP_153_1_aUrv" localSheetId="5" hidden="1">#REF!</definedName>
    <definedName name="FDP_153_1_aUrv" hidden="1">#REF!</definedName>
    <definedName name="FDP_154_1_aDrv" localSheetId="11" hidden="1">#REF!</definedName>
    <definedName name="FDP_154_1_aDrv" localSheetId="12" hidden="1">#REF!</definedName>
    <definedName name="FDP_154_1_aDrv" localSheetId="5" hidden="1">#REF!</definedName>
    <definedName name="FDP_154_1_aDrv" hidden="1">#REF!</definedName>
    <definedName name="FDP_154_1_aSrv" hidden="1">#N/A</definedName>
    <definedName name="FDP_154_1_aUrv" localSheetId="3" hidden="1">#REF!</definedName>
    <definedName name="FDP_154_1_aUrv" localSheetId="0" hidden="1">#REF!</definedName>
    <definedName name="FDP_154_1_aUrv" localSheetId="11" hidden="1">#REF!</definedName>
    <definedName name="FDP_154_1_aUrv" localSheetId="12" hidden="1">#REF!</definedName>
    <definedName name="FDP_154_1_aUrv" localSheetId="5" hidden="1">#REF!</definedName>
    <definedName name="FDP_154_1_aUrv" hidden="1">#REF!</definedName>
    <definedName name="FDP_155_1_aUrv" localSheetId="11" hidden="1">#REF!</definedName>
    <definedName name="FDP_155_1_aUrv" localSheetId="12" hidden="1">#REF!</definedName>
    <definedName name="FDP_155_1_aUrv" localSheetId="5" hidden="1">#REF!</definedName>
    <definedName name="FDP_155_1_aUrv" hidden="1">#REF!</definedName>
    <definedName name="FDP_156_1_aSrv" hidden="1">#N/A</definedName>
    <definedName name="FDP_156_1_aUrv" localSheetId="3" hidden="1">#REF!</definedName>
    <definedName name="FDP_156_1_aUrv" localSheetId="0" hidden="1">#REF!</definedName>
    <definedName name="FDP_156_1_aUrv" localSheetId="11" hidden="1">#REF!</definedName>
    <definedName name="FDP_156_1_aUrv" localSheetId="12" hidden="1">#REF!</definedName>
    <definedName name="FDP_156_1_aUrv" localSheetId="5" hidden="1">#REF!</definedName>
    <definedName name="FDP_156_1_aUrv" hidden="1">#REF!</definedName>
    <definedName name="FDP_157_1_aUdv" localSheetId="11" hidden="1">#REF!</definedName>
    <definedName name="FDP_157_1_aUdv" localSheetId="12" hidden="1">#REF!</definedName>
    <definedName name="FDP_157_1_aUdv" localSheetId="5" hidden="1">#REF!</definedName>
    <definedName name="FDP_157_1_aUdv" hidden="1">#REF!</definedName>
    <definedName name="FDP_157_1_aUrv" localSheetId="11" hidden="1">#REF!</definedName>
    <definedName name="FDP_157_1_aUrv" localSheetId="12" hidden="1">#REF!</definedName>
    <definedName name="FDP_157_1_aUrv" localSheetId="5" hidden="1">#REF!</definedName>
    <definedName name="FDP_157_1_aUrv" hidden="1">#REF!</definedName>
    <definedName name="FDP_158_1_aSrv" hidden="1">#N/A</definedName>
    <definedName name="FDP_158_1_aUrv" localSheetId="3" hidden="1">#REF!</definedName>
    <definedName name="FDP_158_1_aUrv" localSheetId="0" hidden="1">#REF!</definedName>
    <definedName name="FDP_158_1_aUrv" localSheetId="11" hidden="1">#REF!</definedName>
    <definedName name="FDP_158_1_aUrv" localSheetId="12" hidden="1">#REF!</definedName>
    <definedName name="FDP_158_1_aUrv" localSheetId="5" hidden="1">#REF!</definedName>
    <definedName name="FDP_158_1_aUrv" hidden="1">#REF!</definedName>
    <definedName name="FDP_159_1_aUrv" localSheetId="11" hidden="1">#REF!</definedName>
    <definedName name="FDP_159_1_aUrv" localSheetId="12" hidden="1">#REF!</definedName>
    <definedName name="FDP_159_1_aUrv" localSheetId="5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3" hidden="1">#REF!</definedName>
    <definedName name="FDP_160_1_aUrv" localSheetId="0" hidden="1">#REF!</definedName>
    <definedName name="FDP_160_1_aUrv" localSheetId="11" hidden="1">#REF!</definedName>
    <definedName name="FDP_160_1_aUrv" localSheetId="12" hidden="1">#REF!</definedName>
    <definedName name="FDP_160_1_aUrv" localSheetId="5" hidden="1">#REF!</definedName>
    <definedName name="FDP_160_1_aUrv" hidden="1">#REF!</definedName>
    <definedName name="FDP_161_1_aDrv" hidden="1">#N/A</definedName>
    <definedName name="FDP_161_1_aUrv" localSheetId="3" hidden="1">#REF!</definedName>
    <definedName name="FDP_161_1_aUrv" localSheetId="0" hidden="1">#REF!</definedName>
    <definedName name="FDP_161_1_aUrv" localSheetId="11" hidden="1">#REF!</definedName>
    <definedName name="FDP_161_1_aUrv" localSheetId="12" hidden="1">#REF!</definedName>
    <definedName name="FDP_161_1_aUrv" localSheetId="5" hidden="1">#REF!</definedName>
    <definedName name="FDP_161_1_aUrv" hidden="1">#REF!</definedName>
    <definedName name="FDP_162_1_aDrv" hidden="1">#N/A</definedName>
    <definedName name="FDP_162_1_aUrv" localSheetId="3" hidden="1">#REF!</definedName>
    <definedName name="FDP_162_1_aUrv" localSheetId="0" hidden="1">#REF!</definedName>
    <definedName name="FDP_162_1_aUrv" localSheetId="11" hidden="1">#REF!</definedName>
    <definedName name="FDP_162_1_aUrv" localSheetId="12" hidden="1">#REF!</definedName>
    <definedName name="FDP_162_1_aUrv" localSheetId="5" hidden="1">#REF!</definedName>
    <definedName name="FDP_162_1_aUrv" hidden="1">#REF!</definedName>
    <definedName name="FDP_163_1_aDrv" hidden="1">#N/A</definedName>
    <definedName name="FDP_163_1_aUrv" localSheetId="3" hidden="1">#REF!</definedName>
    <definedName name="FDP_163_1_aUrv" localSheetId="0" hidden="1">#REF!</definedName>
    <definedName name="FDP_163_1_aUrv" localSheetId="11" hidden="1">#REF!</definedName>
    <definedName name="FDP_163_1_aUrv" localSheetId="12" hidden="1">#REF!</definedName>
    <definedName name="FDP_163_1_aUrv" localSheetId="5" hidden="1">#REF!</definedName>
    <definedName name="FDP_163_1_aUrv" hidden="1">#REF!</definedName>
    <definedName name="FDP_164_1_aDrv" hidden="1">#N/A</definedName>
    <definedName name="FDP_164_1_aUrv" localSheetId="3" hidden="1">#REF!</definedName>
    <definedName name="FDP_164_1_aUrv" localSheetId="0" hidden="1">#REF!</definedName>
    <definedName name="FDP_164_1_aUrv" localSheetId="11" hidden="1">#REF!</definedName>
    <definedName name="FDP_164_1_aUrv" localSheetId="12" hidden="1">#REF!</definedName>
    <definedName name="FDP_164_1_aUrv" localSheetId="5" hidden="1">#REF!</definedName>
    <definedName name="FDP_164_1_aUrv" hidden="1">#REF!</definedName>
    <definedName name="FDP_165_1_aDrv" hidden="1">#N/A</definedName>
    <definedName name="FDP_165_1_aUrv" localSheetId="3" hidden="1">#REF!</definedName>
    <definedName name="FDP_165_1_aUrv" localSheetId="0" hidden="1">#REF!</definedName>
    <definedName name="FDP_165_1_aUrv" localSheetId="11" hidden="1">#REF!</definedName>
    <definedName name="FDP_165_1_aUrv" localSheetId="12" hidden="1">#REF!</definedName>
    <definedName name="FDP_165_1_aUrv" localSheetId="5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3" hidden="1">#REF!</definedName>
    <definedName name="FDP_19_1_aUdv" localSheetId="0" hidden="1">#REF!</definedName>
    <definedName name="FDP_19_1_aUdv" localSheetId="11" hidden="1">#REF!</definedName>
    <definedName name="FDP_19_1_aUdv" localSheetId="12" hidden="1">#REF!</definedName>
    <definedName name="FDP_19_1_aUdv" localSheetId="5" hidden="1">#REF!</definedName>
    <definedName name="FDP_19_1_aUdv" hidden="1">#REF!</definedName>
    <definedName name="FDP_19_1_aUrv" hidden="1">#N/A</definedName>
    <definedName name="FDP_19_1_dUdv" localSheetId="3" hidden="1">#REF!</definedName>
    <definedName name="FDP_19_1_dUdv" localSheetId="0" hidden="1">#REF!</definedName>
    <definedName name="FDP_19_1_dUdv" localSheetId="11" hidden="1">#REF!</definedName>
    <definedName name="FDP_19_1_dUdv" localSheetId="12" hidden="1">#REF!</definedName>
    <definedName name="FDP_19_1_dUdv" localSheetId="5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3" hidden="1">#REF!</definedName>
    <definedName name="FDP_2_1_aUrv" localSheetId="0" hidden="1">#REF!</definedName>
    <definedName name="FDP_2_1_aUrv" localSheetId="11" hidden="1">#REF!</definedName>
    <definedName name="FDP_2_1_aUrv" localSheetId="12" hidden="1">#REF!</definedName>
    <definedName name="FDP_2_1_aUrv" localSheetId="5" hidden="1">#REF!</definedName>
    <definedName name="FDP_2_1_aUrv" hidden="1">#REF!</definedName>
    <definedName name="FDP_20_1_aDrv" localSheetId="11" hidden="1">#REF!</definedName>
    <definedName name="FDP_20_1_aDrv" localSheetId="12" hidden="1">#REF!</definedName>
    <definedName name="FDP_20_1_aDrv" localSheetId="5" hidden="1">#REF!</definedName>
    <definedName name="FDP_20_1_aDrv" hidden="1">#REF!</definedName>
    <definedName name="FDP_20_1_aUrv" hidden="1">#N/A</definedName>
    <definedName name="FDP_21_1_aDrv" localSheetId="3" hidden="1">#REF!</definedName>
    <definedName name="FDP_21_1_aDrv" localSheetId="0" hidden="1">#REF!</definedName>
    <definedName name="FDP_21_1_aDrv" localSheetId="11" hidden="1">#REF!</definedName>
    <definedName name="FDP_21_1_aDrv" localSheetId="12" hidden="1">#REF!</definedName>
    <definedName name="FDP_21_1_aDrv" localSheetId="5" hidden="1">#REF!</definedName>
    <definedName name="FDP_21_1_aDrv" hidden="1">#REF!</definedName>
    <definedName name="FDP_21_1_aUrv" hidden="1">#N/A</definedName>
    <definedName name="FDP_22_1_aDrv" localSheetId="3" hidden="1">#REF!</definedName>
    <definedName name="FDP_22_1_aDrv" localSheetId="0" hidden="1">#REF!</definedName>
    <definedName name="FDP_22_1_aDrv" localSheetId="11" hidden="1">#REF!</definedName>
    <definedName name="FDP_22_1_aDrv" localSheetId="12" hidden="1">#REF!</definedName>
    <definedName name="FDP_22_1_aDrv" localSheetId="5" hidden="1">#REF!</definedName>
    <definedName name="FDP_22_1_aDrv" hidden="1">#REF!</definedName>
    <definedName name="FDP_22_1_aUrv" hidden="1">#N/A</definedName>
    <definedName name="FDP_23_1_aDrv" localSheetId="3" hidden="1">#REF!</definedName>
    <definedName name="FDP_23_1_aDrv" localSheetId="0" hidden="1">#REF!</definedName>
    <definedName name="FDP_23_1_aDrv" localSheetId="11" hidden="1">#REF!</definedName>
    <definedName name="FDP_23_1_aDrv" localSheetId="12" hidden="1">#REF!</definedName>
    <definedName name="FDP_23_1_aDrv" localSheetId="5" hidden="1">#REF!</definedName>
    <definedName name="FDP_23_1_aDrv" hidden="1">#REF!</definedName>
    <definedName name="FDP_23_1_aUrv" hidden="1">#N/A</definedName>
    <definedName name="FDP_24_1_aDrv" localSheetId="3" hidden="1">#REF!</definedName>
    <definedName name="FDP_24_1_aDrv" localSheetId="0" hidden="1">#REF!</definedName>
    <definedName name="FDP_24_1_aDrv" localSheetId="11" hidden="1">#REF!</definedName>
    <definedName name="FDP_24_1_aDrv" localSheetId="12" hidden="1">#REF!</definedName>
    <definedName name="FDP_24_1_aDrv" localSheetId="5" hidden="1">#REF!</definedName>
    <definedName name="FDP_24_1_aDrv" hidden="1">#REF!</definedName>
    <definedName name="FDP_24_1_aUrv" hidden="1">#N/A</definedName>
    <definedName name="FDP_25_1_aDrv" localSheetId="3" hidden="1">#REF!</definedName>
    <definedName name="FDP_25_1_aDrv" localSheetId="0" hidden="1">#REF!</definedName>
    <definedName name="FDP_25_1_aDrv" localSheetId="11" hidden="1">#REF!</definedName>
    <definedName name="FDP_25_1_aDrv" localSheetId="12" hidden="1">#REF!</definedName>
    <definedName name="FDP_25_1_aDrv" localSheetId="5" hidden="1">#REF!</definedName>
    <definedName name="FDP_25_1_aDrv" hidden="1">#REF!</definedName>
    <definedName name="FDP_25_1_aUrv" hidden="1">#N/A</definedName>
    <definedName name="FDP_26_1_aDrv" localSheetId="3" hidden="1">#REF!</definedName>
    <definedName name="FDP_26_1_aDrv" localSheetId="0" hidden="1">#REF!</definedName>
    <definedName name="FDP_26_1_aDrv" localSheetId="11" hidden="1">#REF!</definedName>
    <definedName name="FDP_26_1_aDrv" localSheetId="12" hidden="1">#REF!</definedName>
    <definedName name="FDP_26_1_aDrv" localSheetId="5" hidden="1">#REF!</definedName>
    <definedName name="FDP_26_1_aDrv" hidden="1">#REF!</definedName>
    <definedName name="FDP_26_1_aUrv" hidden="1">#N/A</definedName>
    <definedName name="FDP_27_1_aDrv" localSheetId="3" hidden="1">#REF!</definedName>
    <definedName name="FDP_27_1_aDrv" localSheetId="0" hidden="1">#REF!</definedName>
    <definedName name="FDP_27_1_aDrv" localSheetId="11" hidden="1">#REF!</definedName>
    <definedName name="FDP_27_1_aDrv" localSheetId="12" hidden="1">#REF!</definedName>
    <definedName name="FDP_27_1_aDrv" localSheetId="5" hidden="1">#REF!</definedName>
    <definedName name="FDP_27_1_aDrv" hidden="1">#REF!</definedName>
    <definedName name="FDP_27_1_aUrv" hidden="1">#N/A</definedName>
    <definedName name="FDP_28_1_aDrv" localSheetId="3" hidden="1">#REF!</definedName>
    <definedName name="FDP_28_1_aDrv" localSheetId="0" hidden="1">#REF!</definedName>
    <definedName name="FDP_28_1_aDrv" localSheetId="11" hidden="1">#REF!</definedName>
    <definedName name="FDP_28_1_aDrv" localSheetId="12" hidden="1">#REF!</definedName>
    <definedName name="FDP_28_1_aDrv" localSheetId="5" hidden="1">#REF!</definedName>
    <definedName name="FDP_28_1_aDrv" hidden="1">#REF!</definedName>
    <definedName name="FDP_28_1_aUrv" hidden="1">#N/A</definedName>
    <definedName name="FDP_280_1_aSrv" localSheetId="3" hidden="1">#REF!</definedName>
    <definedName name="FDP_280_1_aSrv" localSheetId="0" hidden="1">#REF!</definedName>
    <definedName name="FDP_280_1_aSrv" localSheetId="11" hidden="1">#REF!</definedName>
    <definedName name="FDP_280_1_aSrv" localSheetId="12" hidden="1">#REF!</definedName>
    <definedName name="FDP_280_1_aSrv" localSheetId="5" hidden="1">#REF!</definedName>
    <definedName name="FDP_280_1_aSrv" hidden="1">#REF!</definedName>
    <definedName name="FDP_281_1_aSrv" localSheetId="11" hidden="1">#REF!</definedName>
    <definedName name="FDP_281_1_aSrv" localSheetId="12" hidden="1">#REF!</definedName>
    <definedName name="FDP_281_1_aSrv" localSheetId="5" hidden="1">#REF!</definedName>
    <definedName name="FDP_281_1_aSrv" hidden="1">#REF!</definedName>
    <definedName name="FDP_282_1_aSrv" localSheetId="11" hidden="1">#REF!</definedName>
    <definedName name="FDP_282_1_aSrv" localSheetId="12" hidden="1">#REF!</definedName>
    <definedName name="FDP_282_1_aSrv" localSheetId="5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3" hidden="1">#REF!</definedName>
    <definedName name="FDP_3_1_aUrv" localSheetId="0" hidden="1">#REF!</definedName>
    <definedName name="FDP_3_1_aUrv" localSheetId="11" hidden="1">#REF!</definedName>
    <definedName name="FDP_3_1_aUrv" localSheetId="12" hidden="1">#REF!</definedName>
    <definedName name="FDP_3_1_aUrv" localSheetId="5" hidden="1">#REF!</definedName>
    <definedName name="FDP_3_1_aUrv" hidden="1">#REF!</definedName>
    <definedName name="FDP_30_1_aDrv" localSheetId="11" hidden="1">#REF!</definedName>
    <definedName name="FDP_30_1_aDrv" localSheetId="12" hidden="1">#REF!</definedName>
    <definedName name="FDP_30_1_aDrv" localSheetId="5" hidden="1">#REF!</definedName>
    <definedName name="FDP_30_1_aDrv" hidden="1">#REF!</definedName>
    <definedName name="FDP_30_1_aUrv" hidden="1">#N/A</definedName>
    <definedName name="FDP_31_1_aDrv" localSheetId="3" hidden="1">#REF!</definedName>
    <definedName name="FDP_31_1_aDrv" localSheetId="0" hidden="1">#REF!</definedName>
    <definedName name="FDP_31_1_aDrv" localSheetId="11" hidden="1">#REF!</definedName>
    <definedName name="FDP_31_1_aDrv" localSheetId="12" hidden="1">#REF!</definedName>
    <definedName name="FDP_31_1_aDrv" localSheetId="5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3" hidden="1">#REF!</definedName>
    <definedName name="FDP_4_1_aSrv" localSheetId="0" hidden="1">#REF!</definedName>
    <definedName name="FDP_4_1_aSrv" localSheetId="11" hidden="1">#REF!</definedName>
    <definedName name="FDP_4_1_aSrv" localSheetId="12" hidden="1">#REF!</definedName>
    <definedName name="FDP_4_1_aSrv" localSheetId="5" hidden="1">#REF!</definedName>
    <definedName name="FDP_4_1_aSrv" hidden="1">#REF!</definedName>
    <definedName name="FDP_4_1_aUrv" localSheetId="11" hidden="1">#REF!</definedName>
    <definedName name="FDP_4_1_aUrv" localSheetId="12" hidden="1">#REF!</definedName>
    <definedName name="FDP_4_1_aUrv" localSheetId="5" hidden="1">#REF!</definedName>
    <definedName name="FDP_4_1_aUrv" hidden="1">#REF!</definedName>
    <definedName name="FDP_40_1_aUrv" localSheetId="11" hidden="1">#REF!</definedName>
    <definedName name="FDP_40_1_aUrv" localSheetId="12" hidden="1">#REF!</definedName>
    <definedName name="FDP_40_1_aUrv" localSheetId="5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3" hidden="1">#REF!</definedName>
    <definedName name="FDP_5_1_aUrv" localSheetId="0" hidden="1">#REF!</definedName>
    <definedName name="FDP_5_1_aUrv" localSheetId="11" hidden="1">#REF!</definedName>
    <definedName name="FDP_5_1_aUrv" localSheetId="12" hidden="1">#REF!</definedName>
    <definedName name="FDP_5_1_aUrv" localSheetId="5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3" hidden="1">#REF!</definedName>
    <definedName name="FDP_52_1_aDdv" localSheetId="0" hidden="1">#REF!</definedName>
    <definedName name="FDP_52_1_aDdv" localSheetId="11" hidden="1">#REF!</definedName>
    <definedName name="FDP_52_1_aDdv" localSheetId="12" hidden="1">#REF!</definedName>
    <definedName name="FDP_52_1_aDdv" localSheetId="5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3" hidden="1">#REF!</definedName>
    <definedName name="FDP_6_1_aSrv" localSheetId="0" hidden="1">#REF!</definedName>
    <definedName name="FDP_6_1_aSrv" localSheetId="11" hidden="1">#REF!</definedName>
    <definedName name="FDP_6_1_aSrv" localSheetId="12" hidden="1">#REF!</definedName>
    <definedName name="FDP_6_1_aSrv" localSheetId="5" hidden="1">#REF!</definedName>
    <definedName name="FDP_6_1_aSrv" hidden="1">#REF!</definedName>
    <definedName name="FDP_6_1_aUdv" hidden="1">#N/A</definedName>
    <definedName name="FDP_6_1_aUrv" localSheetId="3" hidden="1">#REF!</definedName>
    <definedName name="FDP_6_1_aUrv" localSheetId="0" hidden="1">#REF!</definedName>
    <definedName name="FDP_6_1_aUrv" localSheetId="11" hidden="1">#REF!</definedName>
    <definedName name="FDP_6_1_aUrv" localSheetId="12" hidden="1">#REF!</definedName>
    <definedName name="FDP_6_1_aUrv" localSheetId="5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3" hidden="1">#REF!</definedName>
    <definedName name="FDP_64_1_aUrv" localSheetId="0" hidden="1">#REF!</definedName>
    <definedName name="FDP_64_1_aUrv" localSheetId="11" hidden="1">#REF!</definedName>
    <definedName name="FDP_64_1_aUrv" localSheetId="12" hidden="1">#REF!</definedName>
    <definedName name="FDP_64_1_aUrv" localSheetId="5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3" hidden="1">#REF!</definedName>
    <definedName name="FDP_65_1_aUrv" localSheetId="0" hidden="1">#REF!</definedName>
    <definedName name="FDP_65_1_aUrv" localSheetId="11" hidden="1">#REF!</definedName>
    <definedName name="FDP_65_1_aUrv" localSheetId="12" hidden="1">#REF!</definedName>
    <definedName name="FDP_65_1_aUrv" localSheetId="5" hidden="1">#REF!</definedName>
    <definedName name="FDP_65_1_aUrv" hidden="1">#REF!</definedName>
    <definedName name="FDP_65_1_rUrv" localSheetId="11" hidden="1">#REF!</definedName>
    <definedName name="FDP_65_1_rUrv" localSheetId="12" hidden="1">#REF!</definedName>
    <definedName name="FDP_65_1_rUrv" localSheetId="5" hidden="1">#REF!</definedName>
    <definedName name="FDP_65_1_rUrv" hidden="1">#REF!</definedName>
    <definedName name="FDP_66_1_aDrv" hidden="1">#N/A</definedName>
    <definedName name="FDP_66_1_aUrv" localSheetId="3" hidden="1">#REF!</definedName>
    <definedName name="FDP_66_1_aUrv" localSheetId="0" hidden="1">#REF!</definedName>
    <definedName name="FDP_66_1_aUrv" localSheetId="11" hidden="1">#REF!</definedName>
    <definedName name="FDP_66_1_aUrv" localSheetId="12" hidden="1">#REF!</definedName>
    <definedName name="FDP_66_1_aUrv" localSheetId="5" hidden="1">#REF!</definedName>
    <definedName name="FDP_66_1_aUrv" hidden="1">#REF!</definedName>
    <definedName name="FDP_67_1_aSrv" hidden="1">#N/A</definedName>
    <definedName name="FDP_67_1_aUrv" localSheetId="3" hidden="1">#REF!</definedName>
    <definedName name="FDP_67_1_aUrv" localSheetId="0" hidden="1">#REF!</definedName>
    <definedName name="FDP_67_1_aUrv" localSheetId="11" hidden="1">#REF!</definedName>
    <definedName name="FDP_67_1_aUrv" localSheetId="12" hidden="1">#REF!</definedName>
    <definedName name="FDP_67_1_aUrv" localSheetId="5" hidden="1">#REF!</definedName>
    <definedName name="FDP_67_1_aUrv" hidden="1">#REF!</definedName>
    <definedName name="FDP_68_1_aDrv" localSheetId="11" hidden="1">#REF!</definedName>
    <definedName name="FDP_68_1_aDrv" localSheetId="12" hidden="1">#REF!</definedName>
    <definedName name="FDP_68_1_aDrv" localSheetId="5" hidden="1">#REF!</definedName>
    <definedName name="FDP_68_1_aDrv" hidden="1">#REF!</definedName>
    <definedName name="FDP_68_1_aUrv" hidden="1">#N/A</definedName>
    <definedName name="FDP_69_1_aDrv" localSheetId="3" hidden="1">#REF!</definedName>
    <definedName name="FDP_69_1_aDrv" localSheetId="0" hidden="1">#REF!</definedName>
    <definedName name="FDP_69_1_aDrv" localSheetId="11" hidden="1">#REF!</definedName>
    <definedName name="FDP_69_1_aDrv" localSheetId="12" hidden="1">#REF!</definedName>
    <definedName name="FDP_69_1_aDrv" localSheetId="5" hidden="1">#REF!</definedName>
    <definedName name="FDP_69_1_aDrv" hidden="1">#REF!</definedName>
    <definedName name="FDP_69_1_aSrv" hidden="1">#N/A</definedName>
    <definedName name="FDP_69_1_aUrv" localSheetId="3" hidden="1">#REF!</definedName>
    <definedName name="FDP_69_1_aUrv" localSheetId="0" hidden="1">#REF!</definedName>
    <definedName name="FDP_69_1_aUrv" localSheetId="11" hidden="1">#REF!</definedName>
    <definedName name="FDP_69_1_aUrv" localSheetId="12" hidden="1">#REF!</definedName>
    <definedName name="FDP_69_1_aUrv" localSheetId="5" hidden="1">#REF!</definedName>
    <definedName name="FDP_69_1_aUrv" hidden="1">#REF!</definedName>
    <definedName name="FDP_7_1_aSrv" localSheetId="11" hidden="1">#REF!</definedName>
    <definedName name="FDP_7_1_aSrv" localSheetId="12" hidden="1">#REF!</definedName>
    <definedName name="FDP_7_1_aSrv" localSheetId="5" hidden="1">#REF!</definedName>
    <definedName name="FDP_7_1_aSrv" hidden="1">#REF!</definedName>
    <definedName name="FDP_7_1_aUdv" hidden="1">#N/A</definedName>
    <definedName name="FDP_7_1_aUrv" localSheetId="3" hidden="1">#REF!</definedName>
    <definedName name="FDP_7_1_aUrv" localSheetId="0" hidden="1">#REF!</definedName>
    <definedName name="FDP_7_1_aUrv" localSheetId="11" hidden="1">#REF!</definedName>
    <definedName name="FDP_7_1_aUrv" localSheetId="12" hidden="1">#REF!</definedName>
    <definedName name="FDP_7_1_aUrv" localSheetId="5" hidden="1">#REF!</definedName>
    <definedName name="FDP_7_1_aUrv" hidden="1">#REF!</definedName>
    <definedName name="FDP_70_1_aDrv" localSheetId="11" hidden="1">#REF!</definedName>
    <definedName name="FDP_70_1_aDrv" localSheetId="12" hidden="1">#REF!</definedName>
    <definedName name="FDP_70_1_aDrv" localSheetId="5" hidden="1">#REF!</definedName>
    <definedName name="FDP_70_1_aDrv" hidden="1">#REF!</definedName>
    <definedName name="FDP_70_1_aSrv" hidden="1">#N/A</definedName>
    <definedName name="FDP_70_1_aUrv" localSheetId="3" hidden="1">#REF!</definedName>
    <definedName name="FDP_70_1_aUrv" localSheetId="0" hidden="1">#REF!</definedName>
    <definedName name="FDP_70_1_aUrv" localSheetId="11" hidden="1">#REF!</definedName>
    <definedName name="FDP_70_1_aUrv" localSheetId="12" hidden="1">#REF!</definedName>
    <definedName name="FDP_70_1_aUrv" localSheetId="5" hidden="1">#REF!</definedName>
    <definedName name="FDP_70_1_aUrv" hidden="1">#REF!</definedName>
    <definedName name="FDP_71_1_aDrv" hidden="1">#N/A</definedName>
    <definedName name="FDP_71_1_aSrv" localSheetId="3" hidden="1">#REF!</definedName>
    <definedName name="FDP_71_1_aSrv" localSheetId="0" hidden="1">#REF!</definedName>
    <definedName name="FDP_71_1_aSrv" localSheetId="11" hidden="1">#REF!</definedName>
    <definedName name="FDP_71_1_aSrv" localSheetId="12" hidden="1">#REF!</definedName>
    <definedName name="FDP_71_1_aSrv" localSheetId="5" hidden="1">#REF!</definedName>
    <definedName name="FDP_71_1_aSrv" hidden="1">#REF!</definedName>
    <definedName name="FDP_71_1_aUrv" localSheetId="11" hidden="1">#REF!</definedName>
    <definedName name="FDP_71_1_aUrv" localSheetId="12" hidden="1">#REF!</definedName>
    <definedName name="FDP_71_1_aUrv" localSheetId="5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3" hidden="1">#REF!</definedName>
    <definedName name="FDP_72_1_aUrv" localSheetId="0" hidden="1">#REF!</definedName>
    <definedName name="FDP_72_1_aUrv" localSheetId="11" hidden="1">#REF!</definedName>
    <definedName name="FDP_72_1_aUrv" localSheetId="12" hidden="1">#REF!</definedName>
    <definedName name="FDP_72_1_aUrv" localSheetId="5" hidden="1">#REF!</definedName>
    <definedName name="FDP_72_1_aUrv" hidden="1">#REF!</definedName>
    <definedName name="FDP_73_1_aDrv" hidden="1">#N/A</definedName>
    <definedName name="FDP_73_1_aSrv" localSheetId="3" hidden="1">#REF!</definedName>
    <definedName name="FDP_73_1_aSrv" localSheetId="0" hidden="1">#REF!</definedName>
    <definedName name="FDP_73_1_aSrv" localSheetId="11" hidden="1">#REF!</definedName>
    <definedName name="FDP_73_1_aSrv" localSheetId="12" hidden="1">#REF!</definedName>
    <definedName name="FDP_73_1_aSrv" localSheetId="5" hidden="1">#REF!</definedName>
    <definedName name="FDP_73_1_aSrv" hidden="1">#REF!</definedName>
    <definedName name="FDP_73_1_aUrv" localSheetId="11" hidden="1">#REF!</definedName>
    <definedName name="FDP_73_1_aUrv" localSheetId="12" hidden="1">#REF!</definedName>
    <definedName name="FDP_73_1_aUrv" localSheetId="5" hidden="1">#REF!</definedName>
    <definedName name="FDP_73_1_aUrv" hidden="1">#REF!</definedName>
    <definedName name="FDP_74_1_aDrv" hidden="1">#N/A</definedName>
    <definedName name="FDP_74_1_aSrv" localSheetId="3" hidden="1">#REF!</definedName>
    <definedName name="FDP_74_1_aSrv" localSheetId="0" hidden="1">#REF!</definedName>
    <definedName name="FDP_74_1_aSrv" localSheetId="11" hidden="1">#REF!</definedName>
    <definedName name="FDP_74_1_aSrv" localSheetId="12" hidden="1">#REF!</definedName>
    <definedName name="FDP_74_1_aSrv" localSheetId="5" hidden="1">#REF!</definedName>
    <definedName name="FDP_74_1_aSrv" hidden="1">#REF!</definedName>
    <definedName name="FDP_74_1_aUrv" localSheetId="11" hidden="1">#REF!</definedName>
    <definedName name="FDP_74_1_aUrv" localSheetId="12" hidden="1">#REF!</definedName>
    <definedName name="FDP_74_1_aUrv" localSheetId="5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3" hidden="1">#REF!</definedName>
    <definedName name="FDP_75_1_aUrv" localSheetId="0" hidden="1">#REF!</definedName>
    <definedName name="FDP_75_1_aUrv" localSheetId="11" hidden="1">#REF!</definedName>
    <definedName name="FDP_75_1_aUrv" localSheetId="12" hidden="1">#REF!</definedName>
    <definedName name="FDP_75_1_aUrv" localSheetId="5" hidden="1">#REF!</definedName>
    <definedName name="FDP_75_1_aUrv" hidden="1">#REF!</definedName>
    <definedName name="FDP_76_1_aDrv" localSheetId="11" hidden="1">#REF!</definedName>
    <definedName name="FDP_76_1_aDrv" localSheetId="12" hidden="1">#REF!</definedName>
    <definedName name="FDP_76_1_aDrv" localSheetId="5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3" hidden="1">#REF!</definedName>
    <definedName name="FDP_77_1_aDrv" localSheetId="0" hidden="1">#REF!</definedName>
    <definedName name="FDP_77_1_aDrv" localSheetId="11" hidden="1">#REF!</definedName>
    <definedName name="FDP_77_1_aDrv" localSheetId="12" hidden="1">#REF!</definedName>
    <definedName name="FDP_77_1_aDrv" localSheetId="5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3" hidden="1">#REF!</definedName>
    <definedName name="FDP_78_1_aDrv" localSheetId="0" hidden="1">#REF!</definedName>
    <definedName name="FDP_78_1_aDrv" localSheetId="11" hidden="1">#REF!</definedName>
    <definedName name="FDP_78_1_aDrv" localSheetId="12" hidden="1">#REF!</definedName>
    <definedName name="FDP_78_1_aDrv" localSheetId="5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3" hidden="1">#REF!</definedName>
    <definedName name="FDP_79_1_aDrv" localSheetId="0" hidden="1">#REF!</definedName>
    <definedName name="FDP_79_1_aDrv" localSheetId="11" hidden="1">#REF!</definedName>
    <definedName name="FDP_79_1_aDrv" localSheetId="12" hidden="1">#REF!</definedName>
    <definedName name="FDP_79_1_aDrv" localSheetId="5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3" hidden="1">#REF!</definedName>
    <definedName name="FDP_80_1_aUrv" localSheetId="0" hidden="1">#REF!</definedName>
    <definedName name="FDP_80_1_aUrv" localSheetId="11" hidden="1">#REF!</definedName>
    <definedName name="FDP_80_1_aUrv" localSheetId="12" hidden="1">#REF!</definedName>
    <definedName name="FDP_80_1_aUrv" localSheetId="5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3" hidden="1">#REF!</definedName>
    <definedName name="FDP_83_1_aDrv" localSheetId="0" hidden="1">#REF!</definedName>
    <definedName name="FDP_83_1_aDrv" localSheetId="11" hidden="1">#REF!</definedName>
    <definedName name="FDP_83_1_aDrv" localSheetId="12" hidden="1">#REF!</definedName>
    <definedName name="FDP_83_1_aDrv" localSheetId="5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3" hidden="1">#REF!</definedName>
    <definedName name="FDP_85_1_aDrv" localSheetId="0" hidden="1">#REF!</definedName>
    <definedName name="FDP_85_1_aDrv" localSheetId="11" hidden="1">#REF!</definedName>
    <definedName name="FDP_85_1_aDrv" localSheetId="12" hidden="1">#REF!</definedName>
    <definedName name="FDP_85_1_aDrv" localSheetId="5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3" hidden="1">#REF!</definedName>
    <definedName name="FDP_86_1_aDrv" localSheetId="0" hidden="1">#REF!</definedName>
    <definedName name="FDP_86_1_aDrv" localSheetId="11" hidden="1">#REF!</definedName>
    <definedName name="FDP_86_1_aDrv" localSheetId="12" hidden="1">#REF!</definedName>
    <definedName name="FDP_86_1_aDrv" localSheetId="5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3" hidden="1">#REF!</definedName>
    <definedName name="FDP_87_1_aDrv" localSheetId="0" hidden="1">#REF!</definedName>
    <definedName name="FDP_87_1_aDrv" localSheetId="11" hidden="1">#REF!</definedName>
    <definedName name="FDP_87_1_aDrv" localSheetId="12" hidden="1">#REF!</definedName>
    <definedName name="FDP_87_1_aDrv" localSheetId="5" hidden="1">#REF!</definedName>
    <definedName name="FDP_87_1_aDrv" hidden="1">#REF!</definedName>
    <definedName name="FDP_87_1_aSrv" localSheetId="11" hidden="1">#REF!</definedName>
    <definedName name="FDP_87_1_aSrv" localSheetId="12" hidden="1">#REF!</definedName>
    <definedName name="FDP_87_1_aSrv" localSheetId="5" hidden="1">#REF!</definedName>
    <definedName name="FDP_87_1_aSrv" hidden="1">#REF!</definedName>
    <definedName name="FDP_87_1_aUrv" hidden="1">#N/A</definedName>
    <definedName name="FDP_88_1_aSrv" localSheetId="3" hidden="1">#REF!</definedName>
    <definedName name="FDP_88_1_aSrv" localSheetId="0" hidden="1">#REF!</definedName>
    <definedName name="FDP_88_1_aSrv" localSheetId="11" hidden="1">#REF!</definedName>
    <definedName name="FDP_88_1_aSrv" localSheetId="12" hidden="1">#REF!</definedName>
    <definedName name="FDP_88_1_aSrv" localSheetId="5" hidden="1">#REF!</definedName>
    <definedName name="FDP_88_1_aSrv" hidden="1">#REF!</definedName>
    <definedName name="FDP_88_1_aUrv" hidden="1">#N/A</definedName>
    <definedName name="FDP_89_1_aSrv" localSheetId="3" hidden="1">#REF!</definedName>
    <definedName name="FDP_89_1_aSrv" localSheetId="0" hidden="1">#REF!</definedName>
    <definedName name="FDP_89_1_aSrv" localSheetId="11" hidden="1">#REF!</definedName>
    <definedName name="FDP_89_1_aSrv" localSheetId="12" hidden="1">#REF!</definedName>
    <definedName name="FDP_89_1_aSrv" localSheetId="5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3" hidden="1">#REF!</definedName>
    <definedName name="FDP_90_1_aSrv" localSheetId="0" hidden="1">#REF!</definedName>
    <definedName name="FDP_90_1_aSrv" localSheetId="11" hidden="1">#REF!</definedName>
    <definedName name="FDP_90_1_aSrv" localSheetId="12" hidden="1">#REF!</definedName>
    <definedName name="FDP_90_1_aSrv" localSheetId="5" hidden="1">#REF!</definedName>
    <definedName name="FDP_90_1_aSrv" hidden="1">#REF!</definedName>
    <definedName name="FDP_90_1_aUrv" hidden="1">#N/A</definedName>
    <definedName name="FDP_91_1_aSrv" localSheetId="3" hidden="1">#REF!</definedName>
    <definedName name="FDP_91_1_aSrv" localSheetId="0" hidden="1">#REF!</definedName>
    <definedName name="FDP_91_1_aSrv" localSheetId="11" hidden="1">#REF!</definedName>
    <definedName name="FDP_91_1_aSrv" localSheetId="12" hidden="1">#REF!</definedName>
    <definedName name="FDP_91_1_aSrv" localSheetId="5" hidden="1">#REF!</definedName>
    <definedName name="FDP_91_1_aSrv" hidden="1">#REF!</definedName>
    <definedName name="FDP_91_1_aUrv" hidden="1">#N/A</definedName>
    <definedName name="FDP_92_1_aSrv" localSheetId="3" hidden="1">#REF!</definedName>
    <definedName name="FDP_92_1_aSrv" localSheetId="0" hidden="1">#REF!</definedName>
    <definedName name="FDP_92_1_aSrv" localSheetId="11" hidden="1">#REF!</definedName>
    <definedName name="FDP_92_1_aSrv" localSheetId="12" hidden="1">#REF!</definedName>
    <definedName name="FDP_92_1_aSrv" localSheetId="5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3" hidden="1">#REF!</definedName>
    <definedName name="FDP_93_1_aSrv" localSheetId="0" hidden="1">#REF!</definedName>
    <definedName name="FDP_93_1_aSrv" localSheetId="11" hidden="1">#REF!</definedName>
    <definedName name="FDP_93_1_aSrv" localSheetId="12" hidden="1">#REF!</definedName>
    <definedName name="FDP_93_1_aSrv" localSheetId="5" hidden="1">#REF!</definedName>
    <definedName name="FDP_93_1_aSrv" hidden="1">#REF!</definedName>
    <definedName name="FDP_93_1_aUrv" hidden="1">#N/A</definedName>
    <definedName name="FDP_94_1_aSrv" localSheetId="3" hidden="1">#REF!</definedName>
    <definedName name="FDP_94_1_aSrv" localSheetId="0" hidden="1">#REF!</definedName>
    <definedName name="FDP_94_1_aSrv" localSheetId="11" hidden="1">#REF!</definedName>
    <definedName name="FDP_94_1_aSrv" localSheetId="12" hidden="1">#REF!</definedName>
    <definedName name="FDP_94_1_aSrv" localSheetId="5" hidden="1">#REF!</definedName>
    <definedName name="FDP_94_1_aSrv" hidden="1">#REF!</definedName>
    <definedName name="FDP_94_1_aUrv" hidden="1">#N/A</definedName>
    <definedName name="FDP_95_1_aSrv" localSheetId="3" hidden="1">#REF!</definedName>
    <definedName name="FDP_95_1_aSrv" localSheetId="0" hidden="1">#REF!</definedName>
    <definedName name="FDP_95_1_aSrv" localSheetId="11" hidden="1">#REF!</definedName>
    <definedName name="FDP_95_1_aSrv" localSheetId="12" hidden="1">#REF!</definedName>
    <definedName name="FDP_95_1_aSrv" localSheetId="5" hidden="1">#REF!</definedName>
    <definedName name="FDP_95_1_aSrv" hidden="1">#REF!</definedName>
    <definedName name="FDP_95_1_aUrv" hidden="1">#N/A</definedName>
    <definedName name="FDP_96_1_aSrv" localSheetId="3" hidden="1">#REF!</definedName>
    <definedName name="FDP_96_1_aSrv" localSheetId="0" hidden="1">#REF!</definedName>
    <definedName name="FDP_96_1_aSrv" localSheetId="11" hidden="1">#REF!</definedName>
    <definedName name="FDP_96_1_aSrv" localSheetId="12" hidden="1">#REF!</definedName>
    <definedName name="FDP_96_1_aSrv" localSheetId="5" hidden="1">#REF!</definedName>
    <definedName name="FDP_96_1_aSrv" hidden="1">#REF!</definedName>
    <definedName name="FDP_96_1_aUrv" hidden="1">#N/A</definedName>
    <definedName name="FDP_97_1_aSrv" localSheetId="3" hidden="1">#REF!</definedName>
    <definedName name="FDP_97_1_aSrv" localSheetId="0" hidden="1">#REF!</definedName>
    <definedName name="FDP_97_1_aSrv" localSheetId="11" hidden="1">#REF!</definedName>
    <definedName name="FDP_97_1_aSrv" localSheetId="12" hidden="1">#REF!</definedName>
    <definedName name="FDP_97_1_aSrv" localSheetId="5" hidden="1">#REF!</definedName>
    <definedName name="FDP_97_1_aSrv" hidden="1">#REF!</definedName>
    <definedName name="FDP_97_1_aUrv" hidden="1">#N/A</definedName>
    <definedName name="FDP_98_1_aSrv" localSheetId="3" hidden="1">#REF!</definedName>
    <definedName name="FDP_98_1_aSrv" localSheetId="0" hidden="1">#REF!</definedName>
    <definedName name="FDP_98_1_aSrv" localSheetId="11" hidden="1">#REF!</definedName>
    <definedName name="FDP_98_1_aSrv" localSheetId="12" hidden="1">#REF!</definedName>
    <definedName name="FDP_98_1_aSrv" localSheetId="5" hidden="1">#REF!</definedName>
    <definedName name="FDP_98_1_aSrv" hidden="1">#REF!</definedName>
    <definedName name="FDP_98_1_aUrv" hidden="1">#N/A</definedName>
    <definedName name="FDP_99_1_aUrv" hidden="1">#N/A</definedName>
    <definedName name="fe" localSheetId="2" hidden="1">{"TotalGeralDespesasPorArea",#N/A,FALSE,"VinculosAccessEfetivo"}</definedName>
    <definedName name="fe" localSheetId="4" hidden="1">{"TotalGeralDespesasPorArea",#N/A,FALSE,"VinculosAccessEfetivo"}</definedName>
    <definedName name="fe" localSheetId="3" hidden="1">{"TotalGeralDespesasPorArea",#N/A,FALSE,"VinculosAccessEfetivo"}</definedName>
    <definedName name="fe" localSheetId="0" hidden="1">{"TotalGeralDespesasPorArea",#N/A,FALSE,"VinculosAccessEfetivo"}</definedName>
    <definedName name="fe" localSheetId="11" hidden="1">{"TotalGeralDespesasPorArea",#N/A,FALSE,"VinculosAccessEfetivo"}</definedName>
    <definedName name="fe" localSheetId="12" hidden="1">{"TotalGeralDespesasPorArea",#N/A,FALSE,"VinculosAccessEfetivo"}</definedName>
    <definedName name="fe" localSheetId="5" hidden="1">{"TotalGeralDespesasPorArea",#N/A,FALSE,"VinculosAccessEfetivo"}</definedName>
    <definedName name="fe" hidden="1">{"TotalGeralDespesasPorArea",#N/A,FALSE,"VinculosAccessEfetivo"}</definedName>
    <definedName name="Fernando_II" localSheetId="2" hidden="1">{"CONSOLIDADO",#N/A,FALSE,"COMENTARIOS"}</definedName>
    <definedName name="Fernando_II" localSheetId="4" hidden="1">{"CONSOLIDADO",#N/A,FALSE,"COMENTARIOS"}</definedName>
    <definedName name="Fernando_II" localSheetId="3" hidden="1">{"CONSOLIDADO",#N/A,FALSE,"COMENTARIOS"}</definedName>
    <definedName name="Fernando_II" localSheetId="0" hidden="1">{"CONSOLIDADO",#N/A,FALSE,"COMENTARIOS"}</definedName>
    <definedName name="Fernando_II" localSheetId="11" hidden="1">{"CONSOLIDADO",#N/A,FALSE,"COMENTARIOS"}</definedName>
    <definedName name="Fernando_II" localSheetId="12" hidden="1">{"CONSOLIDADO",#N/A,FALSE,"COMENTARIOS"}</definedName>
    <definedName name="Fernando_II" localSheetId="5" hidden="1">{"CONSOLIDADO",#N/A,FALSE,"COMENTARIOS"}</definedName>
    <definedName name="Fernando_II" hidden="1">{"CONSOLIDADO",#N/A,FALSE,"COMENTARIOS"}</definedName>
    <definedName name="ff" localSheetId="3" hidden="1">#REF!</definedName>
    <definedName name="ff" localSheetId="0" hidden="1">#REF!</definedName>
    <definedName name="ff" localSheetId="11" hidden="1">#REF!</definedName>
    <definedName name="ff" localSheetId="12" hidden="1">#REF!</definedName>
    <definedName name="ff" localSheetId="5" hidden="1">#REF!</definedName>
    <definedName name="ff" hidden="1">#REF!</definedName>
    <definedName name="ffefe" localSheetId="2" hidden="1">{"adj95mult",#N/A,FALSE,"COMPCO";"adj95est",#N/A,FALSE,"COMPCO"}</definedName>
    <definedName name="ffefe" localSheetId="4" hidden="1">{"adj95mult",#N/A,FALSE,"COMPCO";"adj95est",#N/A,FALSE,"COMPCO"}</definedName>
    <definedName name="ffefe" localSheetId="3" hidden="1">{"adj95mult",#N/A,FALSE,"COMPCO";"adj95est",#N/A,FALSE,"COMPCO"}</definedName>
    <definedName name="ffefe" localSheetId="0" hidden="1">{"adj95mult",#N/A,FALSE,"COMPCO";"adj95est",#N/A,FALSE,"COMPCO"}</definedName>
    <definedName name="ffefe" localSheetId="11" hidden="1">{"adj95mult",#N/A,FALSE,"COMPCO";"adj95est",#N/A,FALSE,"COMPCO"}</definedName>
    <definedName name="ffefe" localSheetId="12" hidden="1">{"adj95mult",#N/A,FALSE,"COMPCO";"adj95est",#N/A,FALSE,"COMPCO"}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f" localSheetId="3" hidden="1">#REF!</definedName>
    <definedName name="ffff" localSheetId="0" hidden="1">#REF!</definedName>
    <definedName name="ffff" localSheetId="11" hidden="1">#REF!</definedName>
    <definedName name="ffff" localSheetId="12" hidden="1">#REF!</definedName>
    <definedName name="ffff" localSheetId="5" hidden="1">#REF!</definedName>
    <definedName name="ffff" hidden="1">#REF!</definedName>
    <definedName name="ffffff" localSheetId="3" hidden="1">#REF!</definedName>
    <definedName name="ffffff" localSheetId="0" hidden="1">#REF!</definedName>
    <definedName name="ffffff" localSheetId="11" hidden="1">#REF!</definedName>
    <definedName name="ffffff" localSheetId="12" hidden="1">#REF!</definedName>
    <definedName name="ffffff" localSheetId="5" hidden="1">#REF!</definedName>
    <definedName name="ffffff" hidden="1">#REF!</definedName>
    <definedName name="ffvvbba" localSheetId="2" hidden="1">{"adj95mult",#N/A,FALSE,"COMPCO";"adj95est",#N/A,FALSE,"COMPCO"}</definedName>
    <definedName name="ffvvbba" localSheetId="4" hidden="1">{"adj95mult",#N/A,FALSE,"COMPCO";"adj95est",#N/A,FALSE,"COMPCO"}</definedName>
    <definedName name="ffvvbba" localSheetId="3" hidden="1">{"adj95mult",#N/A,FALSE,"COMPCO";"adj95est",#N/A,FALSE,"COMPCO"}</definedName>
    <definedName name="ffvvbba" localSheetId="0" hidden="1">{"adj95mult",#N/A,FALSE,"COMPCO";"adj95est",#N/A,FALSE,"COMPCO"}</definedName>
    <definedName name="ffvvbba" localSheetId="11" hidden="1">{"adj95mult",#N/A,FALSE,"COMPCO";"adj95est",#N/A,FALSE,"COMPCO"}</definedName>
    <definedName name="ffvvbba" localSheetId="12" hidden="1">{"adj95mult",#N/A,FALSE,"COMPCO";"adj95est",#N/A,FALSE,"COMPCO"}</definedName>
    <definedName name="ffvvbba" localSheetId="5" hidden="1">{"adj95mult",#N/A,FALSE,"COMPCO";"adj95est",#N/A,FALSE,"COMPCO"}</definedName>
    <definedName name="ffvvbba" hidden="1">{"adj95mult",#N/A,FALSE,"COMPCO";"adj95est",#N/A,FALSE,"COMPCO"}</definedName>
    <definedName name="fgbh" localSheetId="2" hidden="1">{"sch56",#N/A,FALSE,"savings";"sch64",#N/A,FALSE,"savings"}</definedName>
    <definedName name="fgbh" localSheetId="4" hidden="1">{"sch56",#N/A,FALSE,"savings";"sch64",#N/A,FALSE,"savings"}</definedName>
    <definedName name="fgbh" localSheetId="3" hidden="1">{"sch56",#N/A,FALSE,"savings";"sch64",#N/A,FALSE,"savings"}</definedName>
    <definedName name="fgbh" localSheetId="0" hidden="1">{"sch56",#N/A,FALSE,"savings";"sch64",#N/A,FALSE,"savings"}</definedName>
    <definedName name="fgbh" localSheetId="11" hidden="1">{"sch56",#N/A,FALSE,"savings";"sch64",#N/A,FALSE,"savings"}</definedName>
    <definedName name="fgbh" localSheetId="12" hidden="1">{"sch56",#N/A,FALSE,"savings";"sch64",#N/A,FALSE,"savings"}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efgef" localSheetId="2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3" hidden="1">{"qchm_dcf",#N/A,FALSE,"QCHMDCF2";"qchm_terminal",#N/A,FALSE,"QCHMDCF2"}</definedName>
    <definedName name="fgefgef" localSheetId="0" hidden="1">{"qchm_dcf",#N/A,FALSE,"QCHMDCF2";"qchm_terminal",#N/A,FALSE,"QCHMDCF2"}</definedName>
    <definedName name="fgefgef" localSheetId="11" hidden="1">{"qchm_dcf",#N/A,FALSE,"QCHMDCF2";"qchm_terminal",#N/A,FALSE,"QCHMDCF2"}</definedName>
    <definedName name="fgefgef" localSheetId="12" hidden="1">{"qchm_dcf",#N/A,FALSE,"QCHMDCF2";"qchm_terminal",#N/A,FALSE,"QCHMDCF2"}</definedName>
    <definedName name="fgefgef" localSheetId="5" hidden="1">{"qchm_dcf",#N/A,FALSE,"QCHMDCF2";"qchm_terminal",#N/A,FALSE,"QCHMDCF2"}</definedName>
    <definedName name="fgefgef" hidden="1">{"qchm_dcf",#N/A,FALSE,"QCHMDCF2";"qchm_terminal",#N/A,FALSE,"QCHMDCF2"}</definedName>
    <definedName name="FGFG" localSheetId="3" hidden="1">#REF!</definedName>
    <definedName name="FGFG" localSheetId="0" hidden="1">#REF!</definedName>
    <definedName name="FGFG" localSheetId="11" hidden="1">#REF!</definedName>
    <definedName name="FGFG" localSheetId="12" hidden="1">#REF!</definedName>
    <definedName name="FGFG" localSheetId="5" hidden="1">#REF!</definedName>
    <definedName name="FGFG" hidden="1">#REF!</definedName>
    <definedName name="fhrghgrd" localSheetId="2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3" hidden="1">{"DCF1",#N/A,FALSE,"SIERRA DCF";"MATRIX1",#N/A,FALSE,"SIERRA DCF"}</definedName>
    <definedName name="fhrghgrd" localSheetId="0" hidden="1">{"DCF1",#N/A,FALSE,"SIERRA DCF";"MATRIX1",#N/A,FALSE,"SIERRA DCF"}</definedName>
    <definedName name="fhrghgrd" localSheetId="11" hidden="1">{"DCF1",#N/A,FALSE,"SIERRA DCF";"MATRIX1",#N/A,FALSE,"SIERRA DCF"}</definedName>
    <definedName name="fhrghgrd" localSheetId="12" hidden="1">{"DCF1",#N/A,FALSE,"SIERRA DCF";"MATRIX1",#N/A,FALSE,"SIERRA DCF"}</definedName>
    <definedName name="fhrghgrd" localSheetId="5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2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0" hidden="1">{#N/A,#N/A,FALSE,"DOARCNB";#N/A,#N/A,FALSE,"PLCNB";#N/A,#N/A,FALSE,"DRECNB";#N/A,#N/A,FALSE,"BPCNB";#N/A,#N/A,FALSE,"fluxo de caixa"}</definedName>
    <definedName name="FLXCX" localSheetId="11" hidden="1">{#N/A,#N/A,FALSE,"DOARCNB";#N/A,#N/A,FALSE,"PLCNB";#N/A,#N/A,FALSE,"DRECNB";#N/A,#N/A,FALSE,"BPCNB";#N/A,#N/A,FALSE,"fluxo de caixa"}</definedName>
    <definedName name="FLXCX" localSheetId="12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3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11" hidden="1">{#N/A,#N/A,FALSE,"DOARCNB";#N/A,#N/A,FALSE,"PLCNB";#N/A,#N/A,FALSE,"DRECNB";#N/A,#N/A,FALSE,"BPCNB";#N/A,#N/A,FALSE,"fluxo de caixa"}</definedName>
    <definedName name="flxcx1" localSheetId="12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3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11" hidden="1">{#N/A,#N/A,FALSE,"DOARCNB";#N/A,#N/A,FALSE,"PLCNB";#N/A,#N/A,FALSE,"DRECNB";#N/A,#N/A,FALSE,"BPCNB";#N/A,#N/A,FALSE,"fluxo de caixa"}</definedName>
    <definedName name="FLXCXX" localSheetId="12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2" hidden="1">{#N/A,#N/A,FALSE,"ACODEMAB"}</definedName>
    <definedName name="frd" localSheetId="4" hidden="1">{#N/A,#N/A,FALSE,"ACODEMAB"}</definedName>
    <definedName name="frd" localSheetId="3" hidden="1">{#N/A,#N/A,FALSE,"ACODEMAB"}</definedName>
    <definedName name="frd" localSheetId="0" hidden="1">{#N/A,#N/A,FALSE,"ACODEMAB"}</definedName>
    <definedName name="frd" localSheetId="11" hidden="1">{#N/A,#N/A,FALSE,"ACODEMAB"}</definedName>
    <definedName name="frd" localSheetId="12" hidden="1">{#N/A,#N/A,FALSE,"ACODEMAB"}</definedName>
    <definedName name="frd" localSheetId="5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11" hidden="1">{"FS`s",#N/A,TRUE,"FS's";"Icome St",#N/A,TRUE,"Income St.";"Balance Sh",#N/A,TRUE,"Balance Sh.";"Gross Margin",#N/A,TRUE,"Gross Margin"}</definedName>
    <definedName name="FS_Bronstein" localSheetId="12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2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3" hidden="1">{"page1",#N/A,FALSE,"BHCOMPC5";"page2",#N/A,FALSE,"BHCOMPC5";"page3",#N/A,FALSE,"BHCOMPC5";"page4",#N/A,FALSE,"BHCOMPC5"}</definedName>
    <definedName name="fsdfdfa" localSheetId="0" hidden="1">{"page1",#N/A,FALSE,"BHCOMPC5";"page2",#N/A,FALSE,"BHCOMPC5";"page3",#N/A,FALSE,"BHCOMPC5";"page4",#N/A,FALSE,"BHCOMPC5"}</definedName>
    <definedName name="fsdfdfa" localSheetId="11" hidden="1">{"page1",#N/A,FALSE,"BHCOMPC5";"page2",#N/A,FALSE,"BHCOMPC5";"page3",#N/A,FALSE,"BHCOMPC5";"page4",#N/A,FALSE,"BHCOMPC5"}</definedName>
    <definedName name="fsdfdfa" localSheetId="12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2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3" hidden="1">{"FS`s",#N/A,TRUE,"FS's";"Icome St",#N/A,TRUE,"Income St.";"Balance Sh",#N/A,TRUE,"Balance Sh.";"Gross Margin",#N/A,TRUE,"Gross Margin"}</definedName>
    <definedName name="fsdfsdf" localSheetId="0" hidden="1">{"FS`s",#N/A,TRUE,"FS's";"Icome St",#N/A,TRUE,"Income St.";"Balance Sh",#N/A,TRUE,"Balance Sh.";"Gross Margin",#N/A,TRUE,"Gross Margin"}</definedName>
    <definedName name="fsdfsdf" localSheetId="11" hidden="1">{"FS`s",#N/A,TRUE,"FS's";"Icome St",#N/A,TRUE,"Income St.";"Balance Sh",#N/A,TRUE,"Balance Sh.";"Gross Margin",#N/A,TRUE,"Gross Margin"}</definedName>
    <definedName name="fsdfsdf" localSheetId="12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2" hidden="1">{"SCH44",#N/A,FALSE,"5b5f";"SCH45",#N/A,FALSE,"5b5f"}</definedName>
    <definedName name="fsdg" localSheetId="4" hidden="1">{"SCH44",#N/A,FALSE,"5b5f";"SCH45",#N/A,FALSE,"5b5f"}</definedName>
    <definedName name="fsdg" localSheetId="3" hidden="1">{"SCH44",#N/A,FALSE,"5b5f";"SCH45",#N/A,FALSE,"5b5f"}</definedName>
    <definedName name="fsdg" localSheetId="0" hidden="1">{"SCH44",#N/A,FALSE,"5b5f";"SCH45",#N/A,FALSE,"5b5f"}</definedName>
    <definedName name="fsdg" localSheetId="11" hidden="1">{"SCH44",#N/A,FALSE,"5b5f";"SCH45",#N/A,FALSE,"5b5f"}</definedName>
    <definedName name="fsdg" localSheetId="12" hidden="1">{"SCH44",#N/A,FALSE,"5b5f";"SCH45",#N/A,FALSE,"5b5f"}</definedName>
    <definedName name="fsdg" localSheetId="5" hidden="1">{"SCH44",#N/A,FALSE,"5b5f";"SCH45",#N/A,FALSE,"5b5f"}</definedName>
    <definedName name="fsdg" hidden="1">{"SCH44",#N/A,FALSE,"5b5f";"SCH45",#N/A,FALSE,"5b5f"}</definedName>
    <definedName name="FSFWF" localSheetId="3" hidden="1">#REF!</definedName>
    <definedName name="FSFWF" localSheetId="0" hidden="1">#REF!</definedName>
    <definedName name="FSFWF" localSheetId="11" hidden="1">#REF!</definedName>
    <definedName name="FSFWF" localSheetId="12" hidden="1">#REF!</definedName>
    <definedName name="FSFWF" localSheetId="5" hidden="1">#REF!</definedName>
    <definedName name="FSFWF" hidden="1">#REF!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2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3" hidden="1">{#N/A,#N/A,FALSE,"Aging Summary";#N/A,#N/A,FALSE,"Ratio Analysis";#N/A,#N/A,FALSE,"Test 120 Day Accts";#N/A,#N/A,FALSE,"Tickmarks"}</definedName>
    <definedName name="FUNRURAL" localSheetId="0" hidden="1">{#N/A,#N/A,FALSE,"Aging Summary";#N/A,#N/A,FALSE,"Ratio Analysis";#N/A,#N/A,FALSE,"Test 120 Day Accts";#N/A,#N/A,FALSE,"Tickmarks"}</definedName>
    <definedName name="FUNRURAL" localSheetId="11" hidden="1">{#N/A,#N/A,FALSE,"Aging Summary";#N/A,#N/A,FALSE,"Ratio Analysis";#N/A,#N/A,FALSE,"Test 120 Day Accts";#N/A,#N/A,FALSE,"Tickmarks"}</definedName>
    <definedName name="FUNRURAL" localSheetId="12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2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localSheetId="12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2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localSheetId="12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3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11" hidden="1">{#N/A,#N/A,FALSE,"Aging Summary";#N/A,#N/A,FALSE,"Ratio Analysis";#N/A,#N/A,FALSE,"Test 120 Day Accts";#N/A,#N/A,FALSE,"Tickmarks"}</definedName>
    <definedName name="galoa" localSheetId="12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2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11" hidden="1">{#N/A,"100% Success",TRUE,"Sales Forecast";#N/A,#N/A,TRUE,"Sheet2"}</definedName>
    <definedName name="general_exp." localSheetId="12" hidden="1">{#N/A,"100% Success",TRUE,"Sales Forecast";#N/A,#N/A,TRUE,"Sheet2"}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3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11" hidden="1">{#N/A,#N/A,FALSE,"ANEXO3 99 ERA";#N/A,#N/A,FALSE,"ANEXO3 99 UBÁ2";#N/A,#N/A,FALSE,"ANEXO3 99 DTU";#N/A,#N/A,FALSE,"ANEXO3 99 RDR";#N/A,#N/A,FALSE,"ANEXO3 99 UBÁ4";#N/A,#N/A,FALSE,"ANEXO3 99 UBÁ6"}</definedName>
    <definedName name="geração" localSheetId="12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2" hidden="1">{"SCH47",#N/A,FALSE,"value";"sch48",#N/A,FALSE,"value"}</definedName>
    <definedName name="gfdg" localSheetId="4" hidden="1">{"SCH47",#N/A,FALSE,"value";"sch48",#N/A,FALSE,"value"}</definedName>
    <definedName name="gfdg" localSheetId="3" hidden="1">{"SCH47",#N/A,FALSE,"value";"sch48",#N/A,FALSE,"value"}</definedName>
    <definedName name="gfdg" localSheetId="0" hidden="1">{"SCH47",#N/A,FALSE,"value";"sch48",#N/A,FALSE,"value"}</definedName>
    <definedName name="gfdg" localSheetId="11" hidden="1">{"SCH47",#N/A,FALSE,"value";"sch48",#N/A,FALSE,"value"}</definedName>
    <definedName name="gfdg" localSheetId="12" hidden="1">{"SCH47",#N/A,FALSE,"value";"sch48",#N/A,FALSE,"value"}</definedName>
    <definedName name="gfdg" localSheetId="5" hidden="1">{"SCH47",#N/A,FALSE,"value";"sch48",#N/A,FALSE,"value"}</definedName>
    <definedName name="gfdg" hidden="1">{"SCH47",#N/A,FALSE,"value";"sch48",#N/A,FALSE,"value"}</definedName>
    <definedName name="gfs" localSheetId="2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3" hidden="1">{"SCH73",#N/A,FALSE,"eva";"SCH74",#N/A,FALSE,"eva";"SCH75",#N/A,FALSE,"eva"}</definedName>
    <definedName name="gfs" localSheetId="0" hidden="1">{"SCH73",#N/A,FALSE,"eva";"SCH74",#N/A,FALSE,"eva";"SCH75",#N/A,FALSE,"eva"}</definedName>
    <definedName name="gfs" localSheetId="11" hidden="1">{"SCH73",#N/A,FALSE,"eva";"SCH74",#N/A,FALSE,"eva";"SCH75",#N/A,FALSE,"eva"}</definedName>
    <definedName name="gfs" localSheetId="12" hidden="1">{"SCH73",#N/A,FALSE,"eva";"SCH74",#N/A,FALSE,"eva";"SCH75",#N/A,FALSE,"eva"}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11" hidden="1">{"Fecha_Outubro",#N/A,FALSE,"FECHAMENTO-2002 ";"Defer_Outubro",#N/A,FALSE,"DIFERIDO";"Pis_Outubro",#N/A,FALSE,"PIS COFINS";"Iss_Outubro",#N/A,FALSE,"ISS"}</definedName>
    <definedName name="gg" localSheetId="12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2" hidden="1">{"SCH52",#N/A,FALSE,"sch52"}</definedName>
    <definedName name="ghdfh" localSheetId="4" hidden="1">{"SCH52",#N/A,FALSE,"sch52"}</definedName>
    <definedName name="ghdfh" localSheetId="3" hidden="1">{"SCH52",#N/A,FALSE,"sch52"}</definedName>
    <definedName name="ghdfh" localSheetId="0" hidden="1">{"SCH52",#N/A,FALSE,"sch52"}</definedName>
    <definedName name="ghdfh" localSheetId="11" hidden="1">{"SCH52",#N/A,FALSE,"sch52"}</definedName>
    <definedName name="ghdfh" localSheetId="12" hidden="1">{"SCH52",#N/A,FALSE,"sch52"}</definedName>
    <definedName name="ghdfh" localSheetId="5" hidden="1">{"SCH52",#N/A,FALSE,"sch52"}</definedName>
    <definedName name="ghdfh" hidden="1">{"SCH52",#N/A,FALSE,"sch52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2" hidden="1">{"SCH29",#N/A,FALSE,"segments";"SCH30",#N/A,FALSE,"segments"}</definedName>
    <definedName name="gjtyd" localSheetId="4" hidden="1">{"SCH29",#N/A,FALSE,"segments";"SCH30",#N/A,FALSE,"segments"}</definedName>
    <definedName name="gjtyd" localSheetId="3" hidden="1">{"SCH29",#N/A,FALSE,"segments";"SCH30",#N/A,FALSE,"segments"}</definedName>
    <definedName name="gjtyd" localSheetId="0" hidden="1">{"SCH29",#N/A,FALSE,"segments";"SCH30",#N/A,FALSE,"segments"}</definedName>
    <definedName name="gjtyd" localSheetId="11" hidden="1">{"SCH29",#N/A,FALSE,"segments";"SCH30",#N/A,FALSE,"segments"}</definedName>
    <definedName name="gjtyd" localSheetId="12" hidden="1">{"SCH29",#N/A,FALSE,"segments";"SCH30",#N/A,FALSE,"segments"}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2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localSheetId="0" hidden="1">{"SCH73",#N/A,FALSE,"eva";"SCH74",#N/A,FALSE,"eva";"SCH75",#N/A,FALSE,"eva"}</definedName>
    <definedName name="gtry" localSheetId="11" hidden="1">{"SCH73",#N/A,FALSE,"eva";"SCH74",#N/A,FALSE,"eva";"SCH75",#N/A,FALSE,"eva"}</definedName>
    <definedName name="gtry" localSheetId="12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w" localSheetId="2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3" hidden="1">{#N/A,#N/A,FALSE,"Aging Summary";#N/A,#N/A,FALSE,"Ratio Analysis";#N/A,#N/A,FALSE,"Test 120 Day Accts";#N/A,#N/A,FALSE,"Tickmarks"}</definedName>
    <definedName name="gw" localSheetId="0" hidden="1">{#N/A,#N/A,FALSE,"Aging Summary";#N/A,#N/A,FALSE,"Ratio Analysis";#N/A,#N/A,FALSE,"Test 120 Day Accts";#N/A,#N/A,FALSE,"Tickmarks"}</definedName>
    <definedName name="gw" localSheetId="11" hidden="1">{#N/A,#N/A,FALSE,"Aging Summary";#N/A,#N/A,FALSE,"Ratio Analysis";#N/A,#N/A,FALSE,"Test 120 Day Accts";#N/A,#N/A,FALSE,"Tickmarks"}</definedName>
    <definedName name="gw" localSheetId="12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9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11" hidden="1">{#N/A,#N/A,FALSE,"SINTESI GESTIONALE";#N/A,#N/A,FALSE,"all.1 - LAVORO";#N/A,#N/A,FALSE,"all. 2 - SPESE AMM.TIVE";#N/A,#N/A,FALSE," SINTESI CIVILISTICO";#N/A,#N/A,FALSE,"Commerciale"}</definedName>
    <definedName name="h" localSheetId="12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2" hidden="1">#REF!</definedName>
    <definedName name="HEHEHBH" localSheetId="4" hidden="1">#REF!</definedName>
    <definedName name="HEHEHBH" localSheetId="3" hidden="1">#REF!</definedName>
    <definedName name="HEHEHBH" localSheetId="11" hidden="1">#REF!</definedName>
    <definedName name="HEHEHBH" localSheetId="12" hidden="1">#REF!</definedName>
    <definedName name="HEHEHBH" localSheetId="5" hidden="1">#REF!</definedName>
    <definedName name="HEHEHBH" hidden="1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2" hidden="1">#REF!</definedName>
    <definedName name="hh" localSheetId="4" hidden="1">#REF!</definedName>
    <definedName name="hh" localSheetId="3" hidden="1">#REF!</definedName>
    <definedName name="hh" localSheetId="11" hidden="1">#REF!</definedName>
    <definedName name="hh" localSheetId="12" hidden="1">#REF!</definedName>
    <definedName name="hh" localSheetId="5" hidden="1">#REF!</definedName>
    <definedName name="hh" hidden="1">#REF!</definedName>
    <definedName name="hhgjghj" localSheetId="2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3" hidden="1">{"DCF1",#N/A,FALSE,"SIERRA DCF";"MATRIX1",#N/A,FALSE,"SIERRA DCF"}</definedName>
    <definedName name="hhgjghj" localSheetId="0" hidden="1">{"DCF1",#N/A,FALSE,"SIERRA DCF";"MATRIX1",#N/A,FALSE,"SIERRA DCF"}</definedName>
    <definedName name="hhgjghj" localSheetId="11" hidden="1">{"DCF1",#N/A,FALSE,"SIERRA DCF";"MATRIX1",#N/A,FALSE,"SIERRA DCF"}</definedName>
    <definedName name="hhgjghj" localSheetId="12" hidden="1">{"DCF1",#N/A,FALSE,"SIERRA DCF";"MATRIX1",#N/A,FALSE,"SIERRA DCF"}</definedName>
    <definedName name="hhgjghj" localSheetId="5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9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11" hidden="1">{#N/A,#N/A,FALSE,"SINTESI GESTIONALE";#N/A,#N/A,FALSE,"all.1 - LAVORO";#N/A,#N/A,FALSE,"all. 2 - SPESE AMM.TIVE";#N/A,#N/A,FALSE," SINTESI CIVILISTICO";#N/A,#N/A,FALSE,"Commerciale"}</definedName>
    <definedName name="hhh" localSheetId="12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11" hidden="1">{#N/A,#N/A,FALSE,"IR E CS 1997";#N/A,#N/A,FALSE,"PR ND";#N/A,#N/A,FALSE,"8191";#N/A,#N/A,FALSE,"8383";#N/A,#N/A,FALSE,"MP 1024";#N/A,#N/A,FALSE,"AD_EX_97";#N/A,#N/A,FALSE,"BD 97"}</definedName>
    <definedName name="hhhh" localSheetId="12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4" hidden="1">{"'RR'!$A$2:$E$81"}</definedName>
    <definedName name="hhhhhhhhhhhhhh" localSheetId="3" hidden="1">{"'RR'!$A$2:$E$81"}</definedName>
    <definedName name="hhhhhhhhhhhhhh" localSheetId="9" hidden="1">{"'RR'!$A$2:$E$81"}</definedName>
    <definedName name="hhhhhhhhhhhhhh" localSheetId="0" hidden="1">{"'RR'!$A$2:$E$81"}</definedName>
    <definedName name="hhhhhhhhhhhhhh" localSheetId="11" hidden="1">{"'RR'!$A$2:$E$81"}</definedName>
    <definedName name="hhhhhhhhhhhhhh" localSheetId="12" hidden="1">{"'RR'!$A$2:$E$81"}</definedName>
    <definedName name="hhhhhhhhhhhhhh" localSheetId="5" hidden="1">{"'RR'!$A$2:$E$81"}</definedName>
    <definedName name="hhhhhhhhhhhhhh" hidden="1">{"'RR'!$A$2:$E$81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2" hidden="1">{"'Directory'!$A$72:$E$91"}</definedName>
    <definedName name="hk" localSheetId="4" hidden="1">{"'Directory'!$A$72:$E$91"}</definedName>
    <definedName name="hk" localSheetId="3" hidden="1">{"'Directory'!$A$72:$E$91"}</definedName>
    <definedName name="hk" localSheetId="0" hidden="1">{"'Directory'!$A$72:$E$91"}</definedName>
    <definedName name="hk" localSheetId="11" hidden="1">{"'Directory'!$A$72:$E$91"}</definedName>
    <definedName name="hk" localSheetId="12" hidden="1">{"'Directory'!$A$72:$E$91"}</definedName>
    <definedName name="hk" localSheetId="5" hidden="1">{"'Directory'!$A$72:$E$91"}</definedName>
    <definedName name="hk" hidden="1">{"'Directory'!$A$72:$E$91"}</definedName>
    <definedName name="HKHJ" localSheetId="3" hidden="1">#REF!,#REF!,#REF!,#REF!,#REF!,#REF!,#REF!,#REF!,#REF!,#REF!,#REF!,#REF!,#REF!,#REF!,#REF!,#REF!,#REF!,#REF!,#REF!,#REF!,#REF!,#REF!,#REF!,#REF!,#REF!,#REF!,#REF!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11" hidden="1">#REF!,#REF!,#REF!,#REF!,#REF!,#REF!,#REF!,#REF!,#REF!,#REF!,#REF!,#REF!,#REF!,#REF!,#REF!,#REF!,#REF!,#REF!,#REF!,#REF!,#REF!,#REF!,#REF!,#REF!,#REF!,#REF!,#REF!</definedName>
    <definedName name="HKHJ" localSheetId="12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3" hidden="1">#REF!</definedName>
    <definedName name="hn.YearLabel" localSheetId="0" hidden="1">#REF!</definedName>
    <definedName name="hn.YearLabel" localSheetId="11" hidden="1">#REF!</definedName>
    <definedName name="hn.YearLabel" localSheetId="12" hidden="1">#REF!</definedName>
    <definedName name="hn.YearLabel" localSheetId="5" hidden="1">#REF!</definedName>
    <definedName name="hn.YearLabel" hidden="1">#REF!</definedName>
    <definedName name="htgrer" localSheetId="2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3" hidden="1">{"page1",#N/A,FALSE,"BHCOMPC5";"page2",#N/A,FALSE,"BHCOMPC5";"page3",#N/A,FALSE,"BHCOMPC5";"page4",#N/A,FALSE,"BHCOMPC5"}</definedName>
    <definedName name="htgrer" localSheetId="0" hidden="1">{"page1",#N/A,FALSE,"BHCOMPC5";"page2",#N/A,FALSE,"BHCOMPC5";"page3",#N/A,FALSE,"BHCOMPC5";"page4",#N/A,FALSE,"BHCOMPC5"}</definedName>
    <definedName name="htgrer" localSheetId="11" hidden="1">{"page1",#N/A,FALSE,"BHCOMPC5";"page2",#N/A,FALSE,"BHCOMPC5";"page3",#N/A,FALSE,"BHCOMPC5";"page4",#N/A,FALSE,"BHCOMPC5"}</definedName>
    <definedName name="htgrer" localSheetId="12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4" hidden="1">{"'RR'!$A$2:$E$81"}</definedName>
    <definedName name="HTML_Control" localSheetId="3" hidden="1">{"'RR'!$A$2:$E$81"}</definedName>
    <definedName name="HTML_Control" localSheetId="9" hidden="1">{"'RR'!$A$2:$E$81"}</definedName>
    <definedName name="HTML_Control" localSheetId="0" hidden="1">{"'RR'!$A$2:$E$81"}</definedName>
    <definedName name="HTML_Control" localSheetId="11" hidden="1">{"'RR'!$A$2:$E$81"}</definedName>
    <definedName name="HTML_Control" localSheetId="12" hidden="1">{"'RR'!$A$2:$E$81"}</definedName>
    <definedName name="HTML_Control" localSheetId="5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2" hidden="1">{"'REL CUSTODIF'!$B$1:$H$72"}</definedName>
    <definedName name="HTML2" localSheetId="4" hidden="1">{"'REL CUSTODIF'!$B$1:$H$72"}</definedName>
    <definedName name="HTML2" localSheetId="3" hidden="1">{"'REL CUSTODIF'!$B$1:$H$72"}</definedName>
    <definedName name="HTML2" localSheetId="0" hidden="1">{"'REL CUSTODIF'!$B$1:$H$72"}</definedName>
    <definedName name="HTML2" localSheetId="11" hidden="1">{"'REL CUSTODIF'!$B$1:$H$72"}</definedName>
    <definedName name="HTML2" localSheetId="12" hidden="1">{"'REL CUSTODIF'!$B$1:$H$72"}</definedName>
    <definedName name="HTML2" localSheetId="5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2" hidden="1">{"'REL CUSTODIF'!$B$1:$H$72"}</definedName>
    <definedName name="HTMLLL" localSheetId="4" hidden="1">{"'REL CUSTODIF'!$B$1:$H$72"}</definedName>
    <definedName name="HTMLLL" localSheetId="3" hidden="1">{"'REL CUSTODIF'!$B$1:$H$72"}</definedName>
    <definedName name="HTMLLL" localSheetId="0" hidden="1">{"'REL CUSTODIF'!$B$1:$H$72"}</definedName>
    <definedName name="HTMLLL" localSheetId="11" hidden="1">{"'REL CUSTODIF'!$B$1:$H$72"}</definedName>
    <definedName name="HTMLLL" localSheetId="12" hidden="1">{"'REL CUSTODIF'!$B$1:$H$72"}</definedName>
    <definedName name="HTMLLL" localSheetId="5" hidden="1">{"'REL CUSTODIF'!$B$1:$H$72"}</definedName>
    <definedName name="HTMLLL" hidden="1">{"'REL CUSTODIF'!$B$1:$H$72"}</definedName>
    <definedName name="i" localSheetId="2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localSheetId="11" hidden="1">{#N/A,#N/A,FALSE,"Aging Summary";#N/A,#N/A,FALSE,"Ratio Analysis";#N/A,#N/A,FALSE,"Test 120 Day Accts";#N/A,#N/A,FALSE,"Tickmarks"}</definedName>
    <definedName name="i" localSheetId="12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2" hidden="1">{"TotalGeralDespesasPorArea",#N/A,FALSE,"VinculosAccessEfetivo"}</definedName>
    <definedName name="iaia" localSheetId="4" hidden="1">{"TotalGeralDespesasPorArea",#N/A,FALSE,"VinculosAccessEfetivo"}</definedName>
    <definedName name="iaia" localSheetId="3" hidden="1">{"TotalGeralDespesasPorArea",#N/A,FALSE,"VinculosAccessEfetivo"}</definedName>
    <definedName name="iaia" localSheetId="0" hidden="1">{"TotalGeralDespesasPorArea",#N/A,FALSE,"VinculosAccessEfetivo"}</definedName>
    <definedName name="iaia" localSheetId="11" hidden="1">{"TotalGeralDespesasPorArea",#N/A,FALSE,"VinculosAccessEfetivo"}</definedName>
    <definedName name="iaia" localSheetId="12" hidden="1">{"TotalGeralDespesasPorArea",#N/A,FALSE,"VinculosAccessEfetivo"}</definedName>
    <definedName name="iaia" localSheetId="5" hidden="1">{"TotalGeralDespesasPorArea",#N/A,FALSE,"VinculosAccessEfetivo"}</definedName>
    <definedName name="iaia" hidden="1">{"TotalGeralDespesasPorArea",#N/A,FALSE,"VinculosAccessEfetivo"}</definedName>
    <definedName name="IF" localSheetId="2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localSheetId="0" hidden="1">{"FS`s",#N/A,TRUE,"FS's";"Icome St",#N/A,TRUE,"Income St.";"Balance Sh",#N/A,TRUE,"Balance Sh.";"Gross Margin",#N/A,TRUE,"Gross Margin"}</definedName>
    <definedName name="IF" localSheetId="11" hidden="1">{"FS`s",#N/A,TRUE,"FS's";"Icome St",#N/A,TRUE,"Income St.";"Balance Sh",#N/A,TRUE,"Balance Sh.";"Gross Margin",#N/A,TRUE,"Gross Margin"}</definedName>
    <definedName name="IF" localSheetId="12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3">#REF!</definedName>
    <definedName name="IGP_M" localSheetId="9">#REF!</definedName>
    <definedName name="IGP_M" localSheetId="0">#REF!</definedName>
    <definedName name="IGP_M" localSheetId="11">#REF!</definedName>
    <definedName name="IGP_M" localSheetId="12">#REF!</definedName>
    <definedName name="IGP_M" localSheetId="5">#REF!</definedName>
    <definedName name="IGP_M">#REF!</definedName>
    <definedName name="ii" localSheetId="2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3" hidden="1">{#N/A,#N/A,FALSE,"AOPESSOA2";#N/A,#N/A,FALSE,"AOPESSOA";#N/A,#N/A,FALSE,"AOPRODUC2";#N/A,#N/A,FALSE,"GRÁFICO3";#N/A,#N/A,FALSE,"AOCUSDIR12"}</definedName>
    <definedName name="ii" localSheetId="0" hidden="1">{#N/A,#N/A,FALSE,"AOPESSOA2";#N/A,#N/A,FALSE,"AOPESSOA";#N/A,#N/A,FALSE,"AOPRODUC2";#N/A,#N/A,FALSE,"GRÁFICO3";#N/A,#N/A,FALSE,"AOCUSDIR12"}</definedName>
    <definedName name="ii" localSheetId="11" hidden="1">{#N/A,#N/A,FALSE,"AOPESSOA2";#N/A,#N/A,FALSE,"AOPESSOA";#N/A,#N/A,FALSE,"AOPRODUC2";#N/A,#N/A,FALSE,"GRÁFICO3";#N/A,#N/A,FALSE,"AOCUSDIR12"}</definedName>
    <definedName name="ii" localSheetId="12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2" hidden="1">{#N/A,#N/A,FALSE,"Desp.Indir";#N/A,#N/A,FALSE,"Estoq"}</definedName>
    <definedName name="iii" localSheetId="4" hidden="1">{#N/A,#N/A,FALSE,"Desp.Indir";#N/A,#N/A,FALSE,"Estoq"}</definedName>
    <definedName name="iii" localSheetId="3" hidden="1">{#N/A,#N/A,FALSE,"Desp.Indir";#N/A,#N/A,FALSE,"Estoq"}</definedName>
    <definedName name="iii" localSheetId="0" hidden="1">{#N/A,#N/A,FALSE,"Desp.Indir";#N/A,#N/A,FALSE,"Estoq"}</definedName>
    <definedName name="iii" localSheetId="11" hidden="1">{#N/A,#N/A,FALSE,"Desp.Indir";#N/A,#N/A,FALSE,"Estoq"}</definedName>
    <definedName name="iii" localSheetId="12" hidden="1">{#N/A,#N/A,FALSE,"Desp.Indir";#N/A,#N/A,FALSE,"Estoq"}</definedName>
    <definedName name="iii" localSheetId="5" hidden="1">{#N/A,#N/A,FALSE,"Desp.Indir";#N/A,#N/A,FALSE,"Estoq"}</definedName>
    <definedName name="iii" hidden="1">{#N/A,#N/A,FALSE,"Desp.Indir";#N/A,#N/A,FALSE,"Estoq"}</definedName>
    <definedName name="iiii" localSheetId="2" hidden="1">{#N/A,#N/A,FALSE,"Acum Julio - 00"}</definedName>
    <definedName name="iiii" localSheetId="4" hidden="1">{#N/A,#N/A,FALSE,"Acum Julio - 00"}</definedName>
    <definedName name="iiii" localSheetId="3" hidden="1">{#N/A,#N/A,FALSE,"Acum Julio - 00"}</definedName>
    <definedName name="iiii" localSheetId="0" hidden="1">{#N/A,#N/A,FALSE,"Acum Julio - 00"}</definedName>
    <definedName name="iiii" localSheetId="11" hidden="1">{#N/A,#N/A,FALSE,"Acum Julio - 00"}</definedName>
    <definedName name="iiii" localSheetId="12" hidden="1">{#N/A,#N/A,FALSE,"Acum Julio - 00"}</definedName>
    <definedName name="iiii" localSheetId="5" hidden="1">{#N/A,#N/A,FALSE,"Acum Julio - 00"}</definedName>
    <definedName name="iiii" hidden="1">{#N/A,#N/A,FALSE,"Acum Julio - 00"}</definedName>
    <definedName name="iiiii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3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1" hidden="1">{#N/A,#N/A,FALSE,"ANEXO3 99 ERA";#N/A,#N/A,FALSE,"ANEXO3 99 UBÁ2";#N/A,#N/A,FALSE,"ANEXO3 99 DTU";#N/A,#N/A,FALSE,"ANEXO3 99 RDR";#N/A,#N/A,FALSE,"ANEXO3 99 UBÁ4";#N/A,#N/A,FALSE,"ANEXO3 99 UBÁ6"}</definedName>
    <definedName name="iLUMINAÇÃO" localSheetId="12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2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0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localSheetId="12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3">#REF!</definedName>
    <definedName name="imp" localSheetId="9">#REF!</definedName>
    <definedName name="imp" localSheetId="0">#REF!</definedName>
    <definedName name="imp" localSheetId="11">#REF!</definedName>
    <definedName name="imp" localSheetId="12">#REF!</definedName>
    <definedName name="imp" localSheetId="5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2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11" hidden="1">{#N/A,#N/A,FALSE,"DEF1";#N/A,#N/A,FALSE,"DEF2";#N/A,#N/A,FALSE,"DEF3"}</definedName>
    <definedName name="INV_ECON_MENSAL" localSheetId="12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1" hidden="1">{#N/A,#N/A,FALSE,"DEF1";#N/A,#N/A,FALSE,"DEF2";#N/A,#N/A,FALSE,"DEF3"}</definedName>
    <definedName name="inv_financ_Mensal_desemb" localSheetId="12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1" hidden="1">{#N/A,#N/A,FALSE,"PACCIL";#N/A,#N/A,FALSE,"PAITACAN";#N/A,#N/A,FALSE,"PARECO";#N/A,#N/A,FALSE,"PA62";#N/A,#N/A,FALSE,"PAFINAL";#N/A,#N/A,FALSE,"PARECONF";#N/A,#N/A,FALSE,"PARECOND"}</definedName>
    <definedName name="invasão" localSheetId="12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3" hidden="1">#REF!</definedName>
    <definedName name="IQB_BOOKMARK_LOCATION_0" localSheetId="0" hidden="1">#REF!</definedName>
    <definedName name="IQB_BOOKMARK_LOCATION_0" localSheetId="11" hidden="1">#REF!</definedName>
    <definedName name="IQB_BOOKMARK_LOCATION_0" localSheetId="12" hidden="1">#REF!</definedName>
    <definedName name="IQB_BOOKMARK_LOCATION_0" localSheetId="5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12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2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localSheetId="12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2" hidden="1">{#N/A,#N/A,FALSE,"DEF1";#N/A,#N/A,FALSE,"DEF2";#N/A,#N/A,FALSE,"DEF3"}</definedName>
    <definedName name="ja" localSheetId="4" hidden="1">{#N/A,#N/A,FALSE,"DEF1";#N/A,#N/A,FALSE,"DEF2";#N/A,#N/A,FALSE,"DEF3"}</definedName>
    <definedName name="ja" localSheetId="3" hidden="1">{#N/A,#N/A,FALSE,"DEF1";#N/A,#N/A,FALSE,"DEF2";#N/A,#N/A,FALSE,"DEF3"}</definedName>
    <definedName name="ja" localSheetId="0" hidden="1">{#N/A,#N/A,FALSE,"DEF1";#N/A,#N/A,FALSE,"DEF2";#N/A,#N/A,FALSE,"DEF3"}</definedName>
    <definedName name="ja" localSheetId="11" hidden="1">{#N/A,#N/A,FALSE,"DEF1";#N/A,#N/A,FALSE,"DEF2";#N/A,#N/A,FALSE,"DEF3"}</definedName>
    <definedName name="ja" localSheetId="12" hidden="1">{#N/A,#N/A,FALSE,"DEF1";#N/A,#N/A,FALSE,"DEF2";#N/A,#N/A,FALSE,"DEF3"}</definedName>
    <definedName name="ja" localSheetId="5" hidden="1">{#N/A,#N/A,FALSE,"DEF1";#N/A,#N/A,FALSE,"DEF2";#N/A,#N/A,FALSE,"DEF3"}</definedName>
    <definedName name="ja" hidden="1">{#N/A,#N/A,FALSE,"DEF1";#N/A,#N/A,FALSE,"DEF2";#N/A,#N/A,FALSE,"DEF3"}</definedName>
    <definedName name="jack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2" hidden="1">{#N/A,"30% Success",TRUE,"Sales Forecast";#N/A,#N/A,TRUE,"Sheet2"}</definedName>
    <definedName name="jad" localSheetId="4" hidden="1">{#N/A,"30% Success",TRUE,"Sales Forecast";#N/A,#N/A,TRUE,"Sheet2"}</definedName>
    <definedName name="jad" localSheetId="3" hidden="1">{#N/A,"30% Success",TRUE,"Sales Forecast";#N/A,#N/A,TRUE,"Sheet2"}</definedName>
    <definedName name="jad" localSheetId="0" hidden="1">{#N/A,"30% Success",TRUE,"Sales Forecast";#N/A,#N/A,TRUE,"Sheet2"}</definedName>
    <definedName name="jad" localSheetId="11" hidden="1">{#N/A,"30% Success",TRUE,"Sales Forecast";#N/A,#N/A,TRUE,"Sheet2"}</definedName>
    <definedName name="jad" localSheetId="12" hidden="1">{#N/A,"30% Success",TRUE,"Sales Forecast";#N/A,#N/A,TRUE,"Sheet2"}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ja" localSheetId="2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3" hidden="1">{"SCH15",#N/A,FALSE,"SCH15,16,85,86";"SCH16",#N/A,FALSE,"SCH15,16,85,86";"SCH85",#N/A,FALSE,"SCH15,16,85,86";"SCH86",#N/A,FALSE,"SCH15,16,85,86"}</definedName>
    <definedName name="jaja" localSheetId="0" hidden="1">{"SCH15",#N/A,FALSE,"SCH15,16,85,86";"SCH16",#N/A,FALSE,"SCH15,16,85,86";"SCH85",#N/A,FALSE,"SCH15,16,85,86";"SCH86",#N/A,FALSE,"SCH15,16,85,86"}</definedName>
    <definedName name="jaja" localSheetId="11" hidden="1">{"SCH15",#N/A,FALSE,"SCH15,16,85,86";"SCH16",#N/A,FALSE,"SCH15,16,85,86";"SCH85",#N/A,FALSE,"SCH15,16,85,86";"SCH86",#N/A,FALSE,"SCH15,16,85,86"}</definedName>
    <definedName name="jaja" localSheetId="12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1" hidden="1">{#N/A,#N/A,FALSE,"PACCIL";#N/A,#N/A,FALSE,"PAITACAN";#N/A,#N/A,FALSE,"PARECO";#N/A,#N/A,FALSE,"PA62";#N/A,#N/A,FALSE,"PAFINAL";#N/A,#N/A,FALSE,"PARECONF";#N/A,#N/A,FALSE,"PARECOND"}</definedName>
    <definedName name="jhhh" localSheetId="12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2" hidden="1">{"'Directory'!$A$72:$E$91"}</definedName>
    <definedName name="jim" localSheetId="4" hidden="1">{"'Directory'!$A$72:$E$91"}</definedName>
    <definedName name="jim" localSheetId="3" hidden="1">{"'Directory'!$A$72:$E$91"}</definedName>
    <definedName name="jim" localSheetId="0" hidden="1">{"'Directory'!$A$72:$E$91"}</definedName>
    <definedName name="jim" localSheetId="11" hidden="1">{"'Directory'!$A$72:$E$91"}</definedName>
    <definedName name="jim" localSheetId="12" hidden="1">{"'Directory'!$A$72:$E$91"}</definedName>
    <definedName name="jim" localSheetId="5" hidden="1">{"'Directory'!$A$72:$E$91"}</definedName>
    <definedName name="jim" hidden="1">{"'Directory'!$A$72:$E$91"}</definedName>
    <definedName name="jj" hidden="1">#N/A</definedName>
    <definedName name="jja" localSheetId="2" hidden="1">{"SCH29",#N/A,FALSE,"segments";"SCH30",#N/A,FALSE,"segments"}</definedName>
    <definedName name="jja" localSheetId="4" hidden="1">{"SCH29",#N/A,FALSE,"segments";"SCH30",#N/A,FALSE,"segments"}</definedName>
    <definedName name="jja" localSheetId="3" hidden="1">{"SCH29",#N/A,FALSE,"segments";"SCH30",#N/A,FALSE,"segments"}</definedName>
    <definedName name="jja" localSheetId="0" hidden="1">{"SCH29",#N/A,FALSE,"segments";"SCH30",#N/A,FALSE,"segments"}</definedName>
    <definedName name="jja" localSheetId="11" hidden="1">{"SCH29",#N/A,FALSE,"segments";"SCH30",#N/A,FALSE,"segments"}</definedName>
    <definedName name="jja" localSheetId="12" hidden="1">{"SCH29",#N/A,FALSE,"segments";"SCH30",#N/A,FALSE,"segments"}</definedName>
    <definedName name="jja" localSheetId="5" hidden="1">{"SCH29",#N/A,FALSE,"segments";"SCH30",#N/A,FALSE,"segments"}</definedName>
    <definedName name="jja" hidden="1">{"SCH29",#N/A,FALSE,"segments";"SCH30",#N/A,FALSE,"segments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3" hidden="1">{"mult96",#N/A,FALSE,"PETCOMP";"est96",#N/A,FALSE,"PETCOMP";"mult95",#N/A,FALSE,"PETCOMP";"est95",#N/A,FALSE,"PETCOMP";"multltm",#N/A,FALSE,"PETCOMP";"resultltm",#N/A,FALSE,"PETCOMP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1" hidden="1">{"mult96",#N/A,FALSE,"PETCOMP";"est96",#N/A,FALSE,"PETCOMP";"mult95",#N/A,FALSE,"PETCOMP";"est95",#N/A,FALSE,"PETCOMP";"multltm",#N/A,FALSE,"PETCOMP";"resultltm",#N/A,FALSE,"PETCOMP"}</definedName>
    <definedName name="jkj" localSheetId="12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2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11" hidden="1">{#N/A,"100% Success",TRUE,"Sales Forecast";#N/A,#N/A,TRUE,"Sheet2"}</definedName>
    <definedName name="joaquim" localSheetId="12" hidden="1">{#N/A,"100% Success",TRUE,"Sales Forecast";#N/A,#N/A,TRUE,"Sheet2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so" localSheetId="2" hidden="1">{"sch56",#N/A,FALSE,"savings";"sch64",#N/A,FALSE,"savings"}</definedName>
    <definedName name="jso" localSheetId="4" hidden="1">{"sch56",#N/A,FALSE,"savings";"sch64",#N/A,FALSE,"savings"}</definedName>
    <definedName name="jso" localSheetId="3" hidden="1">{"sch56",#N/A,FALSE,"savings";"sch64",#N/A,FALSE,"savings"}</definedName>
    <definedName name="jso" localSheetId="0" hidden="1">{"sch56",#N/A,FALSE,"savings";"sch64",#N/A,FALSE,"savings"}</definedName>
    <definedName name="jso" localSheetId="11" hidden="1">{"sch56",#N/A,FALSE,"savings";"sch64",#N/A,FALSE,"savings"}</definedName>
    <definedName name="jso" localSheetId="12" hidden="1">{"sch56",#N/A,FALSE,"savings";"sch64",#N/A,FALSE,"savings"}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stif" localSheetId="2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3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localSheetId="12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hidden="1">{#N/A,#N/A,FALSE,"Extra2";#N/A,#N/A,FALSE,"Comp2";#N/A,#N/A,FALSE,"Ret-PL"}</definedName>
    <definedName name="jyt6j" localSheetId="2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3" hidden="1">{"Despesas Diferidas Indedutíveis de 1998",#N/A,FALSE,"Impressão"}</definedName>
    <definedName name="jyt6j" localSheetId="0" hidden="1">{"Despesas Diferidas Indedutíveis de 1998",#N/A,FALSE,"Impressão"}</definedName>
    <definedName name="jyt6j" localSheetId="11" hidden="1">{"Despesas Diferidas Indedutíveis de 1998",#N/A,FALSE,"Impressão"}</definedName>
    <definedName name="jyt6j" localSheetId="12" hidden="1">{"Despesas Diferidas Indedutíveis de 1998",#N/A,FALSE,"Impressão"}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2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3" hidden="1">{#N/A,#N/A,FALSE,"DOARCNB";#N/A,#N/A,FALSE,"PLCNB";#N/A,#N/A,FALSE,"DRECNB";#N/A,#N/A,FALSE,"BPCNB";#N/A,#N/A,FALSE,"fluxo de caixa"}</definedName>
    <definedName name="kj" localSheetId="0" hidden="1">{#N/A,#N/A,FALSE,"DOARCNB";#N/A,#N/A,FALSE,"PLCNB";#N/A,#N/A,FALSE,"DRECNB";#N/A,#N/A,FALSE,"BPCNB";#N/A,#N/A,FALSE,"fluxo de caixa"}</definedName>
    <definedName name="kj" localSheetId="11" hidden="1">{#N/A,#N/A,FALSE,"DOARCNB";#N/A,#N/A,FALSE,"PLCNB";#N/A,#N/A,FALSE,"DRECNB";#N/A,#N/A,FALSE,"BPCNB";#N/A,#N/A,FALSE,"fluxo de caixa"}</definedName>
    <definedName name="kj" localSheetId="12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3" hidden="1">#REF!</definedName>
    <definedName name="kkk" localSheetId="0" hidden="1">#REF!</definedName>
    <definedName name="kkk" localSheetId="11" hidden="1">#REF!</definedName>
    <definedName name="kkk" localSheetId="12" hidden="1">#REF!</definedName>
    <definedName name="kkk" localSheetId="5" hidden="1">#REF!</definedName>
    <definedName name="kkk" hidden="1">#REF!</definedName>
    <definedName name="kkkk" localSheetId="2" hidden="1">{#N/A,#N/A,FALSE,"Acum Julio - 00"}</definedName>
    <definedName name="kkkk" localSheetId="4" hidden="1">{#N/A,#N/A,FALSE,"Acum Julio - 00"}</definedName>
    <definedName name="kkkk" localSheetId="3" hidden="1">{#N/A,#N/A,FALSE,"Acum Julio - 00"}</definedName>
    <definedName name="kkkk" localSheetId="0" hidden="1">{#N/A,#N/A,FALSE,"Acum Julio - 00"}</definedName>
    <definedName name="kkkk" localSheetId="11" hidden="1">{#N/A,#N/A,FALSE,"Acum Julio - 00"}</definedName>
    <definedName name="kkkk" localSheetId="12" hidden="1">{#N/A,#N/A,FALSE,"Acum Julio - 00"}</definedName>
    <definedName name="kkkk" localSheetId="5" hidden="1">{#N/A,#N/A,FALSE,"Acum Julio - 00"}</definedName>
    <definedName name="kkkk" hidden="1">{#N/A,#N/A,FALSE,"Acum Julio - 00"}</definedName>
    <definedName name="kkkkk" localSheetId="2" hidden="1">{"TotalGeralDespesasPorArea",#N/A,FALSE,"VinculosAccessEfetivo"}</definedName>
    <definedName name="kkkkk" localSheetId="4" hidden="1">{"TotalGeralDespesasPorArea",#N/A,FALSE,"VinculosAccessEfetivo"}</definedName>
    <definedName name="kkkkk" localSheetId="3" hidden="1">{"TotalGeralDespesasPorArea",#N/A,FALSE,"VinculosAccessEfetivo"}</definedName>
    <definedName name="kkkkk" localSheetId="0" hidden="1">{"TotalGeralDespesasPorArea",#N/A,FALSE,"VinculosAccessEfetivo"}</definedName>
    <definedName name="kkkkk" localSheetId="11" hidden="1">{"TotalGeralDespesasPorArea",#N/A,FALSE,"VinculosAccessEfetivo"}</definedName>
    <definedName name="kkkkk" localSheetId="12" hidden="1">{"TotalGeralDespesasPorArea",#N/A,FALSE,"VinculosAccessEfetivo"}</definedName>
    <definedName name="kkkkk" localSheetId="5" hidden="1">{"TotalGeralDespesasPorArea",#N/A,FALSE,"VinculosAccessEfetivo"}</definedName>
    <definedName name="kkkkk" hidden="1">{"TotalGeralDespesasPorArea",#N/A,FALSE,"VinculosAccessEfetivo"}</definedName>
    <definedName name="kkkkkkkkkkk" localSheetId="3" hidden="1">#REF!</definedName>
    <definedName name="kkkkkkkkkkk" localSheetId="9" hidden="1">#REF!</definedName>
    <definedName name="kkkkkkkkkkk" localSheetId="0" hidden="1">#REF!</definedName>
    <definedName name="kkkkkkkkkkk" localSheetId="11" hidden="1">#REF!</definedName>
    <definedName name="kkkkkkkkkkk" localSheetId="12" hidden="1">#REF!</definedName>
    <definedName name="kkkkkkkkkkk" localSheetId="5" hidden="1">#REF!</definedName>
    <definedName name="kkkkkkkkkkk" hidden="1">#REF!</definedName>
    <definedName name="kljflksjk" localSheetId="2" hidden="1">{#N/A,#N/A,FALSE,"SIM95"}</definedName>
    <definedName name="kljflksjk" localSheetId="4" hidden="1">{#N/A,#N/A,FALSE,"SIM95"}</definedName>
    <definedName name="kljflksjk" localSheetId="3" hidden="1">{#N/A,#N/A,FALSE,"SIM95"}</definedName>
    <definedName name="kljflksjk" localSheetId="0" hidden="1">{#N/A,#N/A,FALSE,"SIM95"}</definedName>
    <definedName name="kljflksjk" localSheetId="11" hidden="1">{#N/A,#N/A,FALSE,"SIM95"}</definedName>
    <definedName name="kljflksjk" localSheetId="12" hidden="1">{#N/A,#N/A,FALSE,"SIM95"}</definedName>
    <definedName name="kljflksjk" localSheetId="5" hidden="1">{#N/A,#N/A,FALSE,"SIM95"}</definedName>
    <definedName name="kljflksjk" hidden="1">{#N/A,#N/A,FALSE,"SIM95"}</definedName>
    <definedName name="kmh" localSheetId="2" hidden="1">{"SCH51",#N/A,FALSE,"monthly"}</definedName>
    <definedName name="kmh" localSheetId="4" hidden="1">{"SCH51",#N/A,FALSE,"monthly"}</definedName>
    <definedName name="kmh" localSheetId="3" hidden="1">{"SCH51",#N/A,FALSE,"monthly"}</definedName>
    <definedName name="kmh" localSheetId="0" hidden="1">{"SCH51",#N/A,FALSE,"monthly"}</definedName>
    <definedName name="kmh" localSheetId="11" hidden="1">{"SCH51",#N/A,FALSE,"monthly"}</definedName>
    <definedName name="kmh" localSheetId="12" hidden="1">{"SCH51",#N/A,FALSE,"monthly"}</definedName>
    <definedName name="kmh" localSheetId="5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 localSheetId="2">#REF!</definedName>
    <definedName name="L_Adjust" localSheetId="4">#REF!</definedName>
    <definedName name="L_Adjust" localSheetId="3">#REF!</definedName>
    <definedName name="L_Adjust">#REF!</definedName>
    <definedName name="L_AJE_Tot" localSheetId="2">#REF!</definedName>
    <definedName name="L_AJE_Tot" localSheetId="4">#REF!</definedName>
    <definedName name="L_AJE_Tot" localSheetId="3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3" hidden="1">#REF!</definedName>
    <definedName name="lçop" localSheetId="0" hidden="1">#REF!</definedName>
    <definedName name="lçop" localSheetId="11" hidden="1">#REF!</definedName>
    <definedName name="lçop" localSheetId="12" hidden="1">#REF!</definedName>
    <definedName name="lçop" localSheetId="5" hidden="1">#REF!</definedName>
    <definedName name="lçop" hidden="1">#REF!</definedName>
    <definedName name="LG" localSheetId="2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0" hidden="1">{#N/A,#N/A,FALSE,"Aging Summary";#N/A,#N/A,FALSE,"Ratio Analysis";#N/A,#N/A,FALSE,"Test 120 Day Accts";#N/A,#N/A,FALSE,"Tickmarks"}</definedName>
    <definedName name="LG" localSheetId="11" hidden="1">{#N/A,#N/A,FALSE,"Aging Summary";#N/A,#N/A,FALSE,"Ratio Analysis";#N/A,#N/A,FALSE,"Test 120 Day Accts";#N/A,#N/A,FALSE,"Tickmarks"}</definedName>
    <definedName name="LG" localSheetId="12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11" hidden="1">{#N/A,#N/A,FALSE,"IR E CS 1997";#N/A,#N/A,FALSE,"PR ND";#N/A,#N/A,FALSE,"8191";#N/A,#N/A,FALSE,"8383";#N/A,#N/A,FALSE,"MP 1024";#N/A,#N/A,FALSE,"AD_EX_97";#N/A,#N/A,FALSE,"BD 97"}</definedName>
    <definedName name="LGE" localSheetId="12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3">#REF!</definedName>
    <definedName name="LIMPAPAS9" localSheetId="9">#REF!</definedName>
    <definedName name="LIMPAPAS9" localSheetId="0">#REF!</definedName>
    <definedName name="LIMPAPAS9" localSheetId="11">#REF!</definedName>
    <definedName name="LIMPAPAS9" localSheetId="12">#REF!</definedName>
    <definedName name="LIMPAPAS9" localSheetId="5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2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3" hidden="1">{#N/A,#N/A,FALSE,"DOARCNB";#N/A,#N/A,FALSE,"PLCNB";#N/A,#N/A,FALSE,"DRECNB";#N/A,#N/A,FALSE,"BPCNB";#N/A,#N/A,FALSE,"fluxo de caixa"}</definedName>
    <definedName name="lk" localSheetId="0" hidden="1">{#N/A,#N/A,FALSE,"DOARCNB";#N/A,#N/A,FALSE,"PLCNB";#N/A,#N/A,FALSE,"DRECNB";#N/A,#N/A,FALSE,"BPCNB";#N/A,#N/A,FALSE,"fluxo de caixa"}</definedName>
    <definedName name="lk" localSheetId="11" hidden="1">{#N/A,#N/A,FALSE,"DOARCNB";#N/A,#N/A,FALSE,"PLCNB";#N/A,#N/A,FALSE,"DRECNB";#N/A,#N/A,FALSE,"BPCNB";#N/A,#N/A,FALSE,"fluxo de caixa"}</definedName>
    <definedName name="lk" localSheetId="12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3" hidden="1">#REF!</definedName>
    <definedName name="lkcnemc" localSheetId="0" hidden="1">#REF!</definedName>
    <definedName name="lkcnemc" localSheetId="11" hidden="1">#REF!</definedName>
    <definedName name="lkcnemc" localSheetId="12" hidden="1">#REF!</definedName>
    <definedName name="lkcnemc" localSheetId="5" hidden="1">#REF!</definedName>
    <definedName name="lkcnemc" hidden="1">#REF!</definedName>
    <definedName name="l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localSheetId="12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1" hidden="1">{#N/A,#N/A,FALSE,"PACCIL";#N/A,#N/A,FALSE,"PAITACAN";#N/A,#N/A,FALSE,"PARECO";#N/A,#N/A,FALSE,"PA62";#N/A,#N/A,FALSE,"PAFINAL";#N/A,#N/A,FALSE,"PARECONF";#N/A,#N/A,FALSE,"PARECOND"}</definedName>
    <definedName name="lopes" localSheetId="12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localSheetId="4" hidden="1">{#N/A,#N/A,FALSE,"SIM95"}</definedName>
    <definedName name="Loss_Anexo" localSheetId="3" hidden="1">{#N/A,#N/A,FALSE,"SIM95"}</definedName>
    <definedName name="Loss_Anexo" localSheetId="0" hidden="1">{#N/A,#N/A,FALSE,"SIM95"}</definedName>
    <definedName name="Loss_Anexo" localSheetId="11" hidden="1">{#N/A,#N/A,FALSE,"SIM95"}</definedName>
    <definedName name="Loss_Anexo" localSheetId="12" hidden="1">{#N/A,#N/A,FALSE,"SIM95"}</definedName>
    <definedName name="Loss_Anexo" localSheetId="5" hidden="1">{#N/A,#N/A,FALSE,"SIM95"}</definedName>
    <definedName name="Loss_Anexo" hidden="1">{#N/A,#N/A,FALSE,"SIM95"}</definedName>
    <definedName name="luis" hidden="1">#REF!</definedName>
    <definedName name="Lx_female" localSheetId="2">#REF!</definedName>
    <definedName name="Lx_female" localSheetId="4">#REF!</definedName>
    <definedName name="Lx_female" localSheetId="3">#REF!</definedName>
    <definedName name="Lx_female">#REF!</definedName>
    <definedName name="Lx_male" localSheetId="2">#REF!</definedName>
    <definedName name="Lx_male" localSheetId="4">#REF!</definedName>
    <definedName name="Lx_male" localSheetId="3">#REF!</definedName>
    <definedName name="Lx_male">#REF!</definedName>
    <definedName name="m" localSheetId="2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localSheetId="1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2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3" hidden="1">{#N/A,#N/A,FALSE,"1321";#N/A,#N/A,FALSE,"1324";#N/A,#N/A,FALSE,"1333";#N/A,#N/A,FALSE,"1371"}</definedName>
    <definedName name="M1.2" localSheetId="0" hidden="1">{#N/A,#N/A,FALSE,"1321";#N/A,#N/A,FALSE,"1324";#N/A,#N/A,FALSE,"1333";#N/A,#N/A,FALSE,"1371"}</definedName>
    <definedName name="M1.2" localSheetId="11" hidden="1">{#N/A,#N/A,FALSE,"1321";#N/A,#N/A,FALSE,"1324";#N/A,#N/A,FALSE,"1333";#N/A,#N/A,FALSE,"1371"}</definedName>
    <definedName name="M1.2" localSheetId="12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3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11" hidden="1">{#N/A,#N/A,FALSE,"1321";#N/A,#N/A,FALSE,"1324";#N/A,#N/A,FALSE,"1333";#N/A,#N/A,FALSE,"1371"}</definedName>
    <definedName name="M2.1" localSheetId="12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2" hidden="1">{"SCH52",#N/A,FALSE,"sch52"}</definedName>
    <definedName name="manuek" localSheetId="4" hidden="1">{"SCH52",#N/A,FALSE,"sch52"}</definedName>
    <definedName name="manuek" localSheetId="3" hidden="1">{"SCH52",#N/A,FALSE,"sch52"}</definedName>
    <definedName name="manuek" localSheetId="0" hidden="1">{"SCH52",#N/A,FALSE,"sch52"}</definedName>
    <definedName name="manuek" localSheetId="11" hidden="1">{"SCH52",#N/A,FALSE,"sch52"}</definedName>
    <definedName name="manuek" localSheetId="12" hidden="1">{"SCH52",#N/A,FALSE,"sch52"}</definedName>
    <definedName name="manuek" localSheetId="5" hidden="1">{"SCH52",#N/A,FALSE,"sch52"}</definedName>
    <definedName name="manuek" hidden="1">{"SCH52",#N/A,FALSE,"sch52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1" hidden="1">{#N/A,#N/A,FALSE,"PACCIL";#N/A,#N/A,FALSE,"PAITACAN";#N/A,#N/A,FALSE,"PARECO";#N/A,#N/A,FALSE,"PA62";#N/A,#N/A,FALSE,"PAFINAL";#N/A,#N/A,FALSE,"PARECONF";#N/A,#N/A,FALSE,"PARECOND"}</definedName>
    <definedName name="maquinas" localSheetId="12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2" hidden="1">{#N/A,#N/A,FALSE,"SIM95"}</definedName>
    <definedName name="MARCELA" localSheetId="4" hidden="1">{#N/A,#N/A,FALSE,"SIM95"}</definedName>
    <definedName name="MARCELA" localSheetId="3" hidden="1">{#N/A,#N/A,FALSE,"SIM95"}</definedName>
    <definedName name="MARCELA" localSheetId="0" hidden="1">{#N/A,#N/A,FALSE,"SIM95"}</definedName>
    <definedName name="MARCELA" localSheetId="11" hidden="1">{#N/A,#N/A,FALSE,"SIM95"}</definedName>
    <definedName name="MARCELA" localSheetId="12" hidden="1">{#N/A,#N/A,FALSE,"SIM95"}</definedName>
    <definedName name="MARCELA" localSheetId="5" hidden="1">{#N/A,#N/A,FALSE,"SIM95"}</definedName>
    <definedName name="MARCELA" hidden="1">{#N/A,#N/A,FALSE,"SIM95"}</definedName>
    <definedName name="marco" localSheetId="3" hidden="1">#REF!</definedName>
    <definedName name="marco" localSheetId="0" hidden="1">#REF!</definedName>
    <definedName name="marco" localSheetId="11" hidden="1">#REF!</definedName>
    <definedName name="marco" localSheetId="12" hidden="1">#REF!</definedName>
    <definedName name="marco" localSheetId="5" hidden="1">#REF!</definedName>
    <definedName name="marco" hidden="1">#REF!</definedName>
    <definedName name="Maria" localSheetId="2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0" hidden="1">{"SCH73",#N/A,FALSE,"eva";"SCH74",#N/A,FALSE,"eva";"SCH75",#N/A,FALSE,"eva"}</definedName>
    <definedName name="Maria" localSheetId="11" hidden="1">{"SCH73",#N/A,FALSE,"eva";"SCH74",#N/A,FALSE,"eva";"SCH75",#N/A,FALSE,"eva"}</definedName>
    <definedName name="Maria" localSheetId="12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3" hidden="1">{"Fecha_Dezembro",#N/A,FALSE,"FECHAMENTO-2002 ";"Defer_Dezermbro",#N/A,FALSE,"DIFERIDO";"Pis_Dezembro",#N/A,FALSE,"PIS COFINS";"Iss_Dezembro",#N/A,FALSE,"ISS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11" hidden="1">{"Fecha_Dezembro",#N/A,FALSE,"FECHAMENTO-2002 ";"Defer_Dezermbro",#N/A,FALSE,"DIFERIDO";"Pis_Dezembro",#N/A,FALSE,"PIS COFINS";"Iss_Dezembro",#N/A,FALSE,"ISS"}</definedName>
    <definedName name="marina" localSheetId="12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2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11" hidden="1">{#N/A,"70% Success",FALSE,"Sales Forecast";#N/A,#N/A,FALSE,"Sheet2"}</definedName>
    <definedName name="market" localSheetId="12" hidden="1">{#N/A,"70% Success",FALSE,"Sales Forecast";#N/A,#N/A,FALSE,"Sheet2"}</definedName>
    <definedName name="market" localSheetId="5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4" hidden="1">{#N/A,#N/A,FALSE,"Acum Julio - 00"}</definedName>
    <definedName name="marzo" localSheetId="3" hidden="1">{#N/A,#N/A,FALSE,"Acum Julio - 00"}</definedName>
    <definedName name="marzo" localSheetId="0" hidden="1">{#N/A,#N/A,FALSE,"Acum Julio - 00"}</definedName>
    <definedName name="marzo" localSheetId="11" hidden="1">{#N/A,#N/A,FALSE,"Acum Julio - 00"}</definedName>
    <definedName name="marzo" localSheetId="12" hidden="1">{#N/A,#N/A,FALSE,"Acum Julio - 00"}</definedName>
    <definedName name="marzo" localSheetId="5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4" hidden="1">{#N/A,#N/A,FALSE,"Acum Julio - 00"}</definedName>
    <definedName name="marzo1" localSheetId="3" hidden="1">{#N/A,#N/A,FALSE,"Acum Julio - 00"}</definedName>
    <definedName name="marzo1" localSheetId="0" hidden="1">{#N/A,#N/A,FALSE,"Acum Julio - 00"}</definedName>
    <definedName name="marzo1" localSheetId="11" hidden="1">{#N/A,#N/A,FALSE,"Acum Julio - 00"}</definedName>
    <definedName name="marzo1" localSheetId="12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T.PRIM">#REF!</definedName>
    <definedName name="material" localSheetId="2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3" hidden="1">{#N/A,#N/A,FALSE,"BPCNB";#N/A,#N/A,FALSE,"DRECNB";#N/A,#N/A,FALSE,"PLCNB";#N/A,#N/A,FALSE,"DOARCNB"}</definedName>
    <definedName name="material" localSheetId="0" hidden="1">{#N/A,#N/A,FALSE,"BPCNB";#N/A,#N/A,FALSE,"DRECNB";#N/A,#N/A,FALSE,"PLCNB";#N/A,#N/A,FALSE,"DOARCNB"}</definedName>
    <definedName name="material" localSheetId="11" hidden="1">{#N/A,#N/A,FALSE,"BPCNB";#N/A,#N/A,FALSE,"DRECNB";#N/A,#N/A,FALSE,"PLCNB";#N/A,#N/A,FALSE,"DOARCNB"}</definedName>
    <definedName name="material" localSheetId="12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3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11" hidden="1">{#N/A,#N/A,FALSE,"BPCNB";#N/A,#N/A,FALSE,"DRECNB";#N/A,#N/A,FALSE,"PLCNB";#N/A,#N/A,FALSE,"DOARCNB"}</definedName>
    <definedName name="MATERIAL1" localSheetId="12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2" hidden="1">{#N/A,#N/A,FALSE,"pedido"}</definedName>
    <definedName name="memoria" localSheetId="4" hidden="1">{#N/A,#N/A,FALSE,"pedido"}</definedName>
    <definedName name="memoria" localSheetId="3" hidden="1">{#N/A,#N/A,FALSE,"pedido"}</definedName>
    <definedName name="memoria" localSheetId="0" hidden="1">{#N/A,#N/A,FALSE,"pedido"}</definedName>
    <definedName name="memoria" localSheetId="11" hidden="1">{#N/A,#N/A,FALSE,"pedido"}</definedName>
    <definedName name="memoria" localSheetId="12" hidden="1">{#N/A,#N/A,FALSE,"pedido"}</definedName>
    <definedName name="memoria" localSheetId="5" hidden="1">{#N/A,#N/A,FALSE,"pedido"}</definedName>
    <definedName name="memoria" hidden="1">{#N/A,#N/A,FALSE,"pedido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1" hidden="1">{#N/A,#N/A,FALSE,"PACCIL";#N/A,#N/A,FALSE,"PAITACAN";#N/A,#N/A,FALSE,"PARECO";#N/A,#N/A,FALSE,"PA62";#N/A,#N/A,FALSE,"PAFINAL";#N/A,#N/A,FALSE,"PARECONF";#N/A,#N/A,FALSE,"PARECOND"}</definedName>
    <definedName name="mercadorias" localSheetId="12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 localSheetId="2">#REF!</definedName>
    <definedName name="Mês_Referência" localSheetId="4">#REF!</definedName>
    <definedName name="Mês_Referência" localSheetId="3">#REF!</definedName>
    <definedName name="Mês_Referência">#REF!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2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0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localSheetId="12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2" hidden="1">#REF!</definedName>
    <definedName name="mm" localSheetId="4" hidden="1">#REF!</definedName>
    <definedName name="mm" localSheetId="3" hidden="1">#REF!</definedName>
    <definedName name="mm" localSheetId="11" hidden="1">#REF!</definedName>
    <definedName name="mm" localSheetId="12" hidden="1">#REF!</definedName>
    <definedName name="mm" localSheetId="5" hidden="1">#REF!</definedName>
    <definedName name="mm" hidden="1">#REF!</definedName>
    <definedName name="mmm" localSheetId="2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localSheetId="11" hidden="1">{#N/A,#N/A,FALSE,"Aging Summary";#N/A,#N/A,FALSE,"Ratio Analysis";#N/A,#N/A,FALSE,"Test 120 Day Accts";#N/A,#N/A,FALSE,"Tickmarks"}</definedName>
    <definedName name="mmm" localSheetId="12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2" hidden="1">{"CAPA",#N/A,FALSE,"CAPA"}</definedName>
    <definedName name="MMMMMM" localSheetId="4" hidden="1">{"CAPA",#N/A,FALSE,"CAPA"}</definedName>
    <definedName name="MMMMMM" localSheetId="3" hidden="1">{"CAPA",#N/A,FALSE,"CAPA"}</definedName>
    <definedName name="MMMMMM" localSheetId="0" hidden="1">{"CAPA",#N/A,FALSE,"CAPA"}</definedName>
    <definedName name="MMMMMM" localSheetId="11" hidden="1">{"CAPA",#N/A,FALSE,"CAPA"}</definedName>
    <definedName name="MMMMMM" localSheetId="12" hidden="1">{"CAPA",#N/A,FALSE,"CAPA"}</definedName>
    <definedName name="MMMMMM" localSheetId="5" hidden="1">{"CAPA",#N/A,FALSE,"CAPA"}</definedName>
    <definedName name="MMMMMM" hidden="1">{"CAPA",#N/A,FALSE,"CAPA"}</definedName>
    <definedName name="MOA" localSheetId="2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3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11" hidden="1">{#N/A,#N/A,FALSE,"DEF1";#N/A,#N/A,FALSE,"DEF2";#N/A,#N/A,FALSE,"DEF3"}</definedName>
    <definedName name="MOA" localSheetId="12" hidden="1">{#N/A,#N/A,FALSE,"DEF1";#N/A,#N/A,FALSE,"DEF2";#N/A,#N/A,FALSE,"DEF3"}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2" hidden="1">{"'REL CUSTODIF'!$B$1:$H$72"}</definedName>
    <definedName name="modelo" localSheetId="4" hidden="1">{"'REL CUSTODIF'!$B$1:$H$72"}</definedName>
    <definedName name="modelo" localSheetId="3" hidden="1">{"'REL CUSTODIF'!$B$1:$H$72"}</definedName>
    <definedName name="modelo" localSheetId="0" hidden="1">{"'REL CUSTODIF'!$B$1:$H$72"}</definedName>
    <definedName name="modelo" localSheetId="11" hidden="1">{"'REL CUSTODIF'!$B$1:$H$72"}</definedName>
    <definedName name="modelo" localSheetId="12" hidden="1">{"'REL CUSTODIF'!$B$1:$H$72"}</definedName>
    <definedName name="modelo" localSheetId="5" hidden="1">{"'REL CUSTODIF'!$B$1:$H$72"}</definedName>
    <definedName name="modelo" hidden="1">{"'REL CUSTODIF'!$B$1:$H$72"}</definedName>
    <definedName name="moni" localSheetId="2" hidden="1">{#N/A,#N/A,FALSE,"HONORÁRIOS"}</definedName>
    <definedName name="moni" localSheetId="4" hidden="1">{#N/A,#N/A,FALSE,"HONORÁRIOS"}</definedName>
    <definedName name="moni" localSheetId="3" hidden="1">{#N/A,#N/A,FALSE,"HONORÁRIOS"}</definedName>
    <definedName name="moni" localSheetId="0" hidden="1">{#N/A,#N/A,FALSE,"HONORÁRIOS"}</definedName>
    <definedName name="moni" localSheetId="11" hidden="1">{#N/A,#N/A,FALSE,"HONORÁRIOS"}</definedName>
    <definedName name="moni" localSheetId="12" hidden="1">{#N/A,#N/A,FALSE,"HONORÁRIOS"}</definedName>
    <definedName name="moni" localSheetId="5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2" hidden="1">{#N/A,#N/A,FALSE,"IRENDA"}</definedName>
    <definedName name="name" localSheetId="4" hidden="1">{#N/A,#N/A,FALSE,"IRENDA"}</definedName>
    <definedName name="name" localSheetId="3" hidden="1">{#N/A,#N/A,FALSE,"IRENDA"}</definedName>
    <definedName name="name" localSheetId="0" hidden="1">{#N/A,#N/A,FALSE,"IRENDA"}</definedName>
    <definedName name="name" localSheetId="11" hidden="1">{#N/A,#N/A,FALSE,"IRENDA"}</definedName>
    <definedName name="name" localSheetId="12" hidden="1">{#N/A,#N/A,FALSE,"IRENDA"}</definedName>
    <definedName name="name" localSheetId="5" hidden="1">{#N/A,#N/A,FALSE,"IRENDA"}</definedName>
    <definedName name="name" hidden="1">{#N/A,#N/A,FALSE,"IRENDA"}</definedName>
    <definedName name="Natureza" localSheetId="2">#REF!</definedName>
    <definedName name="Natureza" localSheetId="4">#REF!</definedName>
    <definedName name="Natureza" localSheetId="3">#REF!</definedName>
    <definedName name="Natureza">#REF!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1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2" hidden="1">{"'Directory'!$A$72:$E$91"}</definedName>
    <definedName name="newbel" localSheetId="4" hidden="1">{"'Directory'!$A$72:$E$91"}</definedName>
    <definedName name="newbel" localSheetId="3" hidden="1">{"'Directory'!$A$72:$E$91"}</definedName>
    <definedName name="newbel" localSheetId="0" hidden="1">{"'Directory'!$A$72:$E$91"}</definedName>
    <definedName name="newbel" localSheetId="11" hidden="1">{"'Directory'!$A$72:$E$91"}</definedName>
    <definedName name="newbel" localSheetId="12" hidden="1">{"'Directory'!$A$72:$E$91"}</definedName>
    <definedName name="newbel" localSheetId="5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4" hidden="1">{"'Directory'!$A$72:$E$91"}</definedName>
    <definedName name="newbls" localSheetId="3" hidden="1">{"'Directory'!$A$72:$E$91"}</definedName>
    <definedName name="newbls" localSheetId="0" hidden="1">{"'Directory'!$A$72:$E$91"}</definedName>
    <definedName name="newbls" localSheetId="11" hidden="1">{"'Directory'!$A$72:$E$91"}</definedName>
    <definedName name="newbls" localSheetId="12" hidden="1">{"'Directory'!$A$72:$E$91"}</definedName>
    <definedName name="newbls" localSheetId="5" hidden="1">{"'Directory'!$A$72:$E$91"}</definedName>
    <definedName name="newbls" hidden="1">{"'Directory'!$A$72:$E$91"}</definedName>
    <definedName name="newt" localSheetId="2" hidden="1">{"'Directory'!$A$72:$E$91"}</definedName>
    <definedName name="newt" localSheetId="4" hidden="1">{"'Directory'!$A$72:$E$91"}</definedName>
    <definedName name="newt" localSheetId="3" hidden="1">{"'Directory'!$A$72:$E$91"}</definedName>
    <definedName name="newt" localSheetId="0" hidden="1">{"'Directory'!$A$72:$E$91"}</definedName>
    <definedName name="newt" localSheetId="11" hidden="1">{"'Directory'!$A$72:$E$91"}</definedName>
    <definedName name="newt" localSheetId="12" hidden="1">{"'Directory'!$A$72:$E$91"}</definedName>
    <definedName name="newt" localSheetId="5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4" hidden="1">{"'Directory'!$A$72:$E$91"}</definedName>
    <definedName name="newwcom" localSheetId="3" hidden="1">{"'Directory'!$A$72:$E$91"}</definedName>
    <definedName name="newwcom" localSheetId="0" hidden="1">{"'Directory'!$A$72:$E$91"}</definedName>
    <definedName name="newwcom" localSheetId="11" hidden="1">{"'Directory'!$A$72:$E$91"}</definedName>
    <definedName name="newwcom" localSheetId="12" hidden="1">{"'Directory'!$A$72:$E$91"}</definedName>
    <definedName name="newwcom" localSheetId="5" hidden="1">{"'Directory'!$A$72:$E$91"}</definedName>
    <definedName name="newwcom" hidden="1">{"'Directory'!$A$72:$E$91"}</definedName>
    <definedName name="nhjythh" localSheetId="2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localSheetId="0" hidden="1">{"DCF","UPSIDE CASE",FALSE,"Sheet1";"DCF","BASE CASE",FALSE,"Sheet1";"DCF","DOWNSIDE CASE",FALSE,"Sheet1"}</definedName>
    <definedName name="nhjythh" localSheetId="11" hidden="1">{"DCF","UPSIDE CASE",FALSE,"Sheet1";"DCF","BASE CASE",FALSE,"Sheet1";"DCF","DOWNSIDE CASE",FALSE,"Sheet1"}</definedName>
    <definedName name="nhjythh" localSheetId="12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2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3" hidden="1">{#N/A,#N/A,FALSE,"Aging Summary";#N/A,#N/A,FALSE,"Ratio Analysis";#N/A,#N/A,FALSE,"Test 120 Day Accts";#N/A,#N/A,FALSE,"Tickmarks"}</definedName>
    <definedName name="NMNMNMNM" localSheetId="0" hidden="1">{#N/A,#N/A,FALSE,"Aging Summary";#N/A,#N/A,FALSE,"Ratio Analysis";#N/A,#N/A,FALSE,"Test 120 Day Accts";#N/A,#N/A,FALSE,"Tickmarks"}</definedName>
    <definedName name="NMNMNMNM" localSheetId="11" hidden="1">{#N/A,#N/A,FALSE,"Aging Summary";#N/A,#N/A,FALSE,"Ratio Analysis";#N/A,#N/A,FALSE,"Test 120 Day Accts";#N/A,#N/A,FALSE,"Tickmarks"}</definedName>
    <definedName name="NMNMNMNM" localSheetId="12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2" hidden="1">{"Graphic",#N/A,TRUE,"Graphic"}</definedName>
    <definedName name="nnn" localSheetId="4" hidden="1">{"Graphic",#N/A,TRUE,"Graphic"}</definedName>
    <definedName name="nnn" localSheetId="3" hidden="1">{"Graphic",#N/A,TRUE,"Graphic"}</definedName>
    <definedName name="nnn" localSheetId="0" hidden="1">{"Graphic",#N/A,TRUE,"Graphic"}</definedName>
    <definedName name="nnn" localSheetId="11" hidden="1">{"Graphic",#N/A,TRUE,"Graphic"}</definedName>
    <definedName name="nnn" localSheetId="12" hidden="1">{"Graphic",#N/A,TRUE,"Graphic"}</definedName>
    <definedName name="nnn" localSheetId="5" hidden="1">{"Graphic",#N/A,TRUE,"Graphic"}</definedName>
    <definedName name="nnn" hidden="1">{"Graphic",#N/A,TRUE,"Graphic"}</definedName>
    <definedName name="noCont">#REF!</definedName>
    <definedName name="nova" localSheetId="2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localSheetId="0" hidden="1">{#N/A,#N/A,FALSE,"BLDC";#N/A,#N/A,FALSE,"RESDC";#N/A,#N/A,FALSE,"BLFV";#N/A,#N/A,FALSE,"RESFV"}</definedName>
    <definedName name="nova" localSheetId="11" hidden="1">{#N/A,#N/A,FALSE,"BLDC";#N/A,#N/A,FALSE,"RESDC";#N/A,#N/A,FALSE,"BLFV";#N/A,#N/A,FALSE,"RESFV"}</definedName>
    <definedName name="nova" localSheetId="12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3" hidden="1">#REF!</definedName>
    <definedName name="Nova_123" localSheetId="0" hidden="1">#REF!</definedName>
    <definedName name="Nova_123" localSheetId="11" hidden="1">#REF!</definedName>
    <definedName name="Nova_123" localSheetId="12" hidden="1">#REF!</definedName>
    <definedName name="Nova_123" localSheetId="5" hidden="1">#REF!</definedName>
    <definedName name="Nova_123" hidden="1">#REF!</definedName>
    <definedName name="novo" localSheetId="2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11" hidden="1">{#N/A,#N/A,FALSE,"Aging Summary";#N/A,#N/A,FALSE,"Ratio Analysis";#N/A,#N/A,FALSE,"Test 120 Day Accts";#N/A,#N/A,FALSE,"Tickmarks"}</definedName>
    <definedName name="novo" localSheetId="12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2" hidden="1">{"adj95mult",#N/A,FALSE,"COMPCO";"adj95est",#N/A,FALSE,"COMPCO"}</definedName>
    <definedName name="one" localSheetId="4" hidden="1">{"adj95mult",#N/A,FALSE,"COMPCO";"adj95est",#N/A,FALSE,"COMPCO"}</definedName>
    <definedName name="one" localSheetId="3" hidden="1">{"adj95mult",#N/A,FALSE,"COMPCO";"adj95est",#N/A,FALSE,"COMPCO"}</definedName>
    <definedName name="one" localSheetId="0" hidden="1">{"adj95mult",#N/A,FALSE,"COMPCO";"adj95est",#N/A,FALSE,"COMPCO"}</definedName>
    <definedName name="one" localSheetId="11" hidden="1">{"adj95mult",#N/A,FALSE,"COMPCO";"adj95est",#N/A,FALSE,"COMPCO"}</definedName>
    <definedName name="one" localSheetId="12" hidden="1">{"adj95mult",#N/A,FALSE,"COMPCO";"adj95est",#N/A,FALSE,"COMPCO"}</definedName>
    <definedName name="one" localSheetId="5" hidden="1">{"adj95mult",#N/A,FALSE,"COMPCO";"adj95est",#N/A,FALSE,"COMPCO"}</definedName>
    <definedName name="one" hidden="1">{"adj95mult",#N/A,FALSE,"COMPCO";"adj95est",#N/A,FALSE,"COMPCO"}</definedName>
    <definedName name="ool" localSheetId="2" hidden="1">{"Page1",#N/A,FALSE,"CompCo";"Page2",#N/A,FALSE,"CompCo"}</definedName>
    <definedName name="ool" localSheetId="4" hidden="1">{"Page1",#N/A,FALSE,"CompCo";"Page2",#N/A,FALSE,"CompCo"}</definedName>
    <definedName name="ool" localSheetId="3" hidden="1">{"Page1",#N/A,FALSE,"CompCo";"Page2",#N/A,FALSE,"CompCo"}</definedName>
    <definedName name="ool" localSheetId="0" hidden="1">{"Page1",#N/A,FALSE,"CompCo";"Page2",#N/A,FALSE,"CompCo"}</definedName>
    <definedName name="ool" localSheetId="11" hidden="1">{"Page1",#N/A,FALSE,"CompCo";"Page2",#N/A,FALSE,"CompCo"}</definedName>
    <definedName name="ool" localSheetId="12" hidden="1">{"Page1",#N/A,FALSE,"CompCo";"Page2",#N/A,FALSE,"CompCo"}</definedName>
    <definedName name="ool" localSheetId="5" hidden="1">{"Page1",#N/A,FALSE,"CompCo";"Page2",#N/A,FALSE,"CompCo"}</definedName>
    <definedName name="ool" hidden="1">{"Page1",#N/A,FALSE,"CompCo";"Page2",#N/A,FALSE,"CompCo"}</definedName>
    <definedName name="ooo" localSheetId="2" hidden="1">{"Graphic",#N/A,TRUE,"Graphic"}</definedName>
    <definedName name="ooo" localSheetId="4" hidden="1">{"Graphic",#N/A,TRUE,"Graphic"}</definedName>
    <definedName name="ooo" localSheetId="3" hidden="1">{"Graphic",#N/A,TRUE,"Graphic"}</definedName>
    <definedName name="ooo" localSheetId="0" hidden="1">{"Graphic",#N/A,TRUE,"Graphic"}</definedName>
    <definedName name="ooo" localSheetId="11" hidden="1">{"Graphic",#N/A,TRUE,"Graphic"}</definedName>
    <definedName name="ooo" localSheetId="12" hidden="1">{"Graphic",#N/A,TRUE,"Graphic"}</definedName>
    <definedName name="ooo" localSheetId="5" hidden="1">{"Graphic",#N/A,TRUE,"Graphic"}</definedName>
    <definedName name="ooo" hidden="1">{"Graphic",#N/A,TRUE,"Graphic"}</definedName>
    <definedName name="opjfkdsjlflsaj9rwejprjvlçakosafiweoikwefwea" localSheetId="2" hidden="1">#REF!</definedName>
    <definedName name="opjfkdsjlflsaj9rwejprjvlçakosafiweoikwefwea" localSheetId="4" hidden="1">#REF!</definedName>
    <definedName name="opjfkdsjlflsaj9rwejprjvlçakosafiweoikwefwea" localSheetId="3" hidden="1">#REF!</definedName>
    <definedName name="opjfkdsjlflsaj9rwejprjvlçakosafiweoikwefwea" hidden="1">#REF!</definedName>
    <definedName name="other" localSheetId="2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0" hidden="1">{"SCH15",#N/A,FALSE,"SCH15,16,85,86";"SCH16",#N/A,FALSE,"SCH15,16,85,86";"SCH85",#N/A,FALSE,"SCH15,16,85,86";"SCH86",#N/A,FALSE,"SCH15,16,85,86"}</definedName>
    <definedName name="other" localSheetId="11" hidden="1">{"SCH15",#N/A,FALSE,"SCH15,16,85,86";"SCH16",#N/A,FALSE,"SCH15,16,85,86";"SCH85",#N/A,FALSE,"SCH15,16,85,86";"SCH86",#N/A,FALSE,"SCH15,16,85,86"}</definedName>
    <definedName name="other" localSheetId="12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1" hidden="1">{#N/A,#N/A,FALSE,"PACCIL";#N/A,#N/A,FALSE,"PAITACAN";#N/A,#N/A,FALSE,"PARECO";#N/A,#N/A,FALSE,"PA62";#N/A,#N/A,FALSE,"PAFINAL";#N/A,#N/A,FALSE,"PARECONF";#N/A,#N/A,FALSE,"PARECOND"}</definedName>
    <definedName name="outros" localSheetId="12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2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3" hidden="1">{#N/A,#N/A,FALSE,"Aging Summary";#N/A,#N/A,FALSE,"Ratio Analysis";#N/A,#N/A,FALSE,"Test 120 Day Accts";#N/A,#N/A,FALSE,"Tickmarks"}</definedName>
    <definedName name="Overheads" localSheetId="0" hidden="1">{#N/A,#N/A,FALSE,"Aging Summary";#N/A,#N/A,FALSE,"Ratio Analysis";#N/A,#N/A,FALSE,"Test 120 Day Accts";#N/A,#N/A,FALSE,"Tickmarks"}</definedName>
    <definedName name="Overheads" localSheetId="11" hidden="1">{#N/A,#N/A,FALSE,"Aging Summary";#N/A,#N/A,FALSE,"Ratio Analysis";#N/A,#N/A,FALSE,"Test 120 Day Accts";#N/A,#N/A,FALSE,"Tickmarks"}</definedName>
    <definedName name="Overheads" localSheetId="12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 localSheetId="2">#REF!</definedName>
    <definedName name="Pagamento" localSheetId="4">#REF!</definedName>
    <definedName name="Pagamento" localSheetId="3">#REF!</definedName>
    <definedName name="Pagamento">#REF!</definedName>
    <definedName name="PageNumber" hidden="1">#N/A</definedName>
    <definedName name="paioa" localSheetId="2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3" hidden="1">{"Fecha_Setembro",#N/A,FALSE,"FECHAMENTO-2002 ";"Defer_Setembro",#N/A,FALSE,"DIFERIDO";"Pis_Setembro",#N/A,FALSE,"PIS COFINS";"Iss_Setembro",#N/A,FALSE,"ISS"}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11" hidden="1">{"Fecha_Setembro",#N/A,FALSE,"FECHAMENTO-2002 ";"Defer_Setembro",#N/A,FALSE,"DIFERIDO";"Pis_Setembro",#N/A,FALSE,"PIS COFINS";"Iss_Setembro",#N/A,FALSE,"ISS"}</definedName>
    <definedName name="paioa" localSheetId="12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3" hidden="1">#REF!</definedName>
    <definedName name="parar" localSheetId="0" hidden="1">#REF!</definedName>
    <definedName name="parar" localSheetId="11" hidden="1">#REF!</definedName>
    <definedName name="parar" localSheetId="12" hidden="1">#REF!</definedName>
    <definedName name="parar" localSheetId="5" hidden="1">#REF!</definedName>
    <definedName name="parar" hidden="1">#REF!</definedName>
    <definedName name="PASCOFINS">#REF!</definedName>
    <definedName name="pasta" localSheetId="2" hidden="1">{#N/A,#N/A,FALSE,"pedido"}</definedName>
    <definedName name="pasta" localSheetId="4" hidden="1">{#N/A,#N/A,FALSE,"pedido"}</definedName>
    <definedName name="pasta" localSheetId="3" hidden="1">{#N/A,#N/A,FALSE,"pedido"}</definedName>
    <definedName name="pasta" localSheetId="0" hidden="1">{#N/A,#N/A,FALSE,"pedido"}</definedName>
    <definedName name="pasta" localSheetId="11" hidden="1">{#N/A,#N/A,FALSE,"pedido"}</definedName>
    <definedName name="pasta" localSheetId="12" hidden="1">{#N/A,#N/A,FALSE,"pedido"}</definedName>
    <definedName name="pasta" localSheetId="5" hidden="1">{#N/A,#N/A,FALSE,"pedido"}</definedName>
    <definedName name="pasta" hidden="1">{#N/A,#N/A,FALSE,"pedido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3" hidden="1">#REF!</definedName>
    <definedName name="PDC" localSheetId="0" hidden="1">#REF!</definedName>
    <definedName name="PDC" localSheetId="11" hidden="1">#REF!</definedName>
    <definedName name="PDC" localSheetId="12" hidden="1">#REF!</definedName>
    <definedName name="PDC" localSheetId="5" hidden="1">#REF!</definedName>
    <definedName name="PDC" hidden="1">#REF!</definedName>
    <definedName name="PDD" localSheetId="2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3" hidden="1">{#N/A,#N/A,FALSE,"1321";#N/A,#N/A,FALSE,"1324";#N/A,#N/A,FALSE,"1333";#N/A,#N/A,FALSE,"1371"}</definedName>
    <definedName name="PDD" localSheetId="0" hidden="1">{#N/A,#N/A,FALSE,"1321";#N/A,#N/A,FALSE,"1324";#N/A,#N/A,FALSE,"1333";#N/A,#N/A,FALSE,"1371"}</definedName>
    <definedName name="PDD" localSheetId="11" hidden="1">{#N/A,#N/A,FALSE,"1321";#N/A,#N/A,FALSE,"1324";#N/A,#N/A,FALSE,"1333";#N/A,#N/A,FALSE,"1371"}</definedName>
    <definedName name="PDD" localSheetId="12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2" hidden="1">{#N/A,"30% Success",TRUE,"Sales Forecast";#N/A,#N/A,TRUE,"Sheet2"}</definedName>
    <definedName name="pedro" localSheetId="4" hidden="1">{#N/A,"30% Success",TRUE,"Sales Forecast";#N/A,#N/A,TRUE,"Sheet2"}</definedName>
    <definedName name="pedro" localSheetId="3" hidden="1">{#N/A,"30% Success",TRUE,"Sales Forecast";#N/A,#N/A,TRUE,"Sheet2"}</definedName>
    <definedName name="pedro" localSheetId="0" hidden="1">{#N/A,"30% Success",TRUE,"Sales Forecast";#N/A,#N/A,TRUE,"Sheet2"}</definedName>
    <definedName name="pedro" localSheetId="11" hidden="1">{#N/A,"30% Success",TRUE,"Sales Forecast";#N/A,#N/A,TRUE,"Sheet2"}</definedName>
    <definedName name="pedro" localSheetId="12" hidden="1">{#N/A,"30% Success",TRUE,"Sales Forecast";#N/A,#N/A,TRUE,"Sheet2"}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2" hidden="1">{"TotalGeralDespesasPorArea",#N/A,FALSE,"VinculosAccessEfetivo"}</definedName>
    <definedName name="PIS" localSheetId="4" hidden="1">{"TotalGeralDespesasPorArea",#N/A,FALSE,"VinculosAccessEfetivo"}</definedName>
    <definedName name="PIS" localSheetId="3" hidden="1">{"TotalGeralDespesasPorArea",#N/A,FALSE,"VinculosAccessEfetivo"}</definedName>
    <definedName name="PIS" localSheetId="0" hidden="1">{"TotalGeralDespesasPorArea",#N/A,FALSE,"VinculosAccessEfetivo"}</definedName>
    <definedName name="PIS" localSheetId="11" hidden="1">{"TotalGeralDespesasPorArea",#N/A,FALSE,"VinculosAccessEfetivo"}</definedName>
    <definedName name="PIS" localSheetId="12" hidden="1">{"TotalGeralDespesasPorArea",#N/A,FALSE,"VinculosAccessEfetivo"}</definedName>
    <definedName name="PIS" localSheetId="5" hidden="1">{"TotalGeralDespesasPorArea",#N/A,FALSE,"VinculosAccessEfetivo"}</definedName>
    <definedName name="PIS" hidden="1">{"TotalGeralDespesasPorArea",#N/A,FALSE,"VinculosAccessEfetivo"}</definedName>
    <definedName name="P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2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localSheetId="12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2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3" hidden="1">{"Fecha_Outubro",#N/A,FALSE,"FECHAMENTO-2002 ";"Defer_Outubro",#N/A,FALSE,"DIFERIDO";"Pis_Outubro",#N/A,FALSE,"PIS COFINS";"Iss_Outubro",#N/A,FALSE,"IS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11" hidden="1">{"Fecha_Outubro",#N/A,FALSE,"FECHAMENTO-2002 ";"Defer_Outubro",#N/A,FALSE,"DIFERIDO";"Pis_Outubro",#N/A,FALSE,"PIS COFINS";"Iss_Outubro",#N/A,FALSE,"ISS"}</definedName>
    <definedName name="PORRA" localSheetId="12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2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3" hidden="1">{"DCF","UPSIDE CASE",FALSE,"Sheet1";"DCF","BASE CASE",FALSE,"Sheet1";"DCF","DOWNSIDE CASE",FALSE,"Sheet1"}</definedName>
    <definedName name="ppp" localSheetId="0" hidden="1">{"DCF","UPSIDE CASE",FALSE,"Sheet1";"DCF","BASE CASE",FALSE,"Sheet1";"DCF","DOWNSIDE CASE",FALSE,"Sheet1"}</definedName>
    <definedName name="ppp" localSheetId="11" hidden="1">{"DCF","UPSIDE CASE",FALSE,"Sheet1";"DCF","BASE CASE",FALSE,"Sheet1";"DCF","DOWNSIDE CASE",FALSE,"Sheet1"}</definedName>
    <definedName name="ppp" localSheetId="12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2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3" hidden="1">{#N/A,#N/A,FALSE,"DOARCNB";#N/A,#N/A,FALSE,"PLCNB";#N/A,#N/A,FALSE,"DRECNB";#N/A,#N/A,FALSE,"BPCNB";#N/A,#N/A,FALSE,"fluxo de caixa"}</definedName>
    <definedName name="pppp" localSheetId="0" hidden="1">{#N/A,#N/A,FALSE,"DOARCNB";#N/A,#N/A,FALSE,"PLCNB";#N/A,#N/A,FALSE,"DRECNB";#N/A,#N/A,FALSE,"BPCNB";#N/A,#N/A,FALSE,"fluxo de caixa"}</definedName>
    <definedName name="pppp" localSheetId="11" hidden="1">{#N/A,#N/A,FALSE,"DOARCNB";#N/A,#N/A,FALSE,"PLCNB";#N/A,#N/A,FALSE,"DRECNB";#N/A,#N/A,FALSE,"BPCNB";#N/A,#N/A,FALSE,"fluxo de caixa"}</definedName>
    <definedName name="pppp" localSheetId="12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2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3" hidden="1">{#N/A,#N/A,FALSE,"Count";#N/A,#N/A,FALSE,"Cash-Flow";#N/A,#N/A,FALSE,"Assumptions";#N/A,#N/A,FALSE,"Right"}</definedName>
    <definedName name="PPV" localSheetId="0" hidden="1">{#N/A,#N/A,FALSE,"Count";#N/A,#N/A,FALSE,"Cash-Flow";#N/A,#N/A,FALSE,"Assumptions";#N/A,#N/A,FALSE,"Right"}</definedName>
    <definedName name="PPV" localSheetId="11" hidden="1">{#N/A,#N/A,FALSE,"Count";#N/A,#N/A,FALSE,"Cash-Flow";#N/A,#N/A,FALSE,"Assumptions";#N/A,#N/A,FALSE,"Right"}</definedName>
    <definedName name="PPV" localSheetId="12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2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3" hidden="1">{#N/A,#N/A,FALSE,"Aging Summary";#N/A,#N/A,FALSE,"Ratio Analysis";#N/A,#N/A,FALSE,"Test 120 Day Accts";#N/A,#N/A,FALSE,"Tickmarks"}</definedName>
    <definedName name="pqowoeiiur" localSheetId="0" hidden="1">{#N/A,#N/A,FALSE,"Aging Summary";#N/A,#N/A,FALSE,"Ratio Analysis";#N/A,#N/A,FALSE,"Test 120 Day Accts";#N/A,#N/A,FALSE,"Tickmarks"}</definedName>
    <definedName name="pqowoeiiur" localSheetId="11" hidden="1">{#N/A,#N/A,FALSE,"Aging Summary";#N/A,#N/A,FALSE,"Ratio Analysis";#N/A,#N/A,FALSE,"Test 120 Day Accts";#N/A,#N/A,FALSE,"Tickmarks"}</definedName>
    <definedName name="pqowoeiiur" localSheetId="12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11" hidden="1">{#N/A,#N/A,FALSE,"Aging Summary";#N/A,#N/A,FALSE,"Ratio Analysis";#N/A,#N/A,FALSE,"Test 120 Day Accts";#N/A,#N/A,FALSE,"Tickmarks"}</definedName>
    <definedName name="pqwoeiiur" localSheetId="12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2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0" hidden="1">{"summary1",#N/A,TRUE,"Comps";"summary2",#N/A,TRUE,"Comps";"summary3",#N/A,TRUE,"Comps"}</definedName>
    <definedName name="Premissas" localSheetId="11" hidden="1">{"summary1",#N/A,TRUE,"Comps";"summary2",#N/A,TRUE,"Comps";"summary3",#N/A,TRUE,"Comps"}</definedName>
    <definedName name="Premissas" localSheetId="12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2" hidden="1">{#N/A,#N/A,FALSE,"model"}</definedName>
    <definedName name="prm" localSheetId="4" hidden="1">{#N/A,#N/A,FALSE,"model"}</definedName>
    <definedName name="prm" localSheetId="3" hidden="1">{#N/A,#N/A,FALSE,"model"}</definedName>
    <definedName name="prm" localSheetId="0" hidden="1">{#N/A,#N/A,FALSE,"model"}</definedName>
    <definedName name="prm" localSheetId="11" hidden="1">{#N/A,#N/A,FALSE,"model"}</definedName>
    <definedName name="prm" localSheetId="12" hidden="1">{#N/A,#N/A,FALSE,"model"}</definedName>
    <definedName name="prm" localSheetId="5" hidden="1">{#N/A,#N/A,FALSE,"model"}</definedName>
    <definedName name="prm" hidden="1">{#N/A,#N/A,FALSE,"model"}</definedName>
    <definedName name="prn" localSheetId="2" hidden="1">{#N/A,#N/A,FALSE,"model"}</definedName>
    <definedName name="prn" localSheetId="4" hidden="1">{#N/A,#N/A,FALSE,"model"}</definedName>
    <definedName name="prn" localSheetId="3" hidden="1">{#N/A,#N/A,FALSE,"model"}</definedName>
    <definedName name="prn" localSheetId="0" hidden="1">{#N/A,#N/A,FALSE,"model"}</definedName>
    <definedName name="prn" localSheetId="11" hidden="1">{#N/A,#N/A,FALSE,"model"}</definedName>
    <definedName name="prn" localSheetId="12" hidden="1">{#N/A,#N/A,FALSE,"model"}</definedName>
    <definedName name="prn" localSheetId="5" hidden="1">{#N/A,#N/A,FALSE,"model"}</definedName>
    <definedName name="prn" hidden="1">{#N/A,#N/A,FALSE,"model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11" hidden="1">{#N/A,#N/A,FALSE,"PACCIL";#N/A,#N/A,FALSE,"PAITACAN";#N/A,#N/A,FALSE,"PARECO";#N/A,#N/A,FALSE,"PA62";#N/A,#N/A,FALSE,"PAFINAL";#N/A,#N/A,FALSE,"PARECONF";#N/A,#N/A,FALSE,"PARECOND"}</definedName>
    <definedName name="prova" localSheetId="12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2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3" hidden="1">{#N/A,#N/A,FALSE,"Aging Summary";#N/A,#N/A,FALSE,"Ratio Analysis";#N/A,#N/A,FALSE,"Test 120 Day Accts";#N/A,#N/A,FALSE,"Tickmarks"}</definedName>
    <definedName name="pwqoie" localSheetId="0" hidden="1">{#N/A,#N/A,FALSE,"Aging Summary";#N/A,#N/A,FALSE,"Ratio Analysis";#N/A,#N/A,FALSE,"Test 120 Day Accts";#N/A,#N/A,FALSE,"Tickmarks"}</definedName>
    <definedName name="pwqoie" localSheetId="11" hidden="1">{#N/A,#N/A,FALSE,"Aging Summary";#N/A,#N/A,FALSE,"Ratio Analysis";#N/A,#N/A,FALSE,"Test 120 Day Accts";#N/A,#N/A,FALSE,"Tickmarks"}</definedName>
    <definedName name="pwqoie" localSheetId="12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2" hidden="1">#REF!</definedName>
    <definedName name="q" localSheetId="4" hidden="1">#REF!</definedName>
    <definedName name="q" localSheetId="3" hidden="1">#REF!</definedName>
    <definedName name="q" localSheetId="11" hidden="1">#REF!</definedName>
    <definedName name="q" localSheetId="12" hidden="1">#REF!</definedName>
    <definedName name="q" localSheetId="5" hidden="1">#REF!</definedName>
    <definedName name="q" hidden="1">#REF!</definedName>
    <definedName name="q3q23" localSheetId="11" hidden="1">#REF!</definedName>
    <definedName name="q3q23" localSheetId="12" hidden="1">#REF!</definedName>
    <definedName name="q3q23" localSheetId="5" hidden="1">#REF!</definedName>
    <definedName name="q3q23" hidden="1">#REF!</definedName>
    <definedName name="qddwedw" localSheetId="2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localSheetId="0" hidden="1">{#N/A,#N/A,FALSE,"1321";#N/A,#N/A,FALSE,"1324";#N/A,#N/A,FALSE,"1333";#N/A,#N/A,FALSE,"1371"}</definedName>
    <definedName name="qddwedw" localSheetId="11" hidden="1">{#N/A,#N/A,FALSE,"1321";#N/A,#N/A,FALSE,"1324";#N/A,#N/A,FALSE,"1333";#N/A,#N/A,FALSE,"1371"}</definedName>
    <definedName name="qddwedw" localSheetId="12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2" hidden="1">{#N/A,#N/A,FALSE,"Skjema 6.5"}</definedName>
    <definedName name="qerkfjeqbrgjbqergebrqglblqgb" localSheetId="4" hidden="1">{#N/A,#N/A,FALSE,"Skjema 6.5"}</definedName>
    <definedName name="qerkfjeqbrgjbqergebrqglblqgb" localSheetId="3" hidden="1">{#N/A,#N/A,FALSE,"Skjema 6.5"}</definedName>
    <definedName name="qerkfjeqbrgjbqergebrqglblqgb" localSheetId="0" hidden="1">{#N/A,#N/A,FALSE,"Skjema 6.5"}</definedName>
    <definedName name="qerkfjeqbrgjbqergebrqglblqgb" localSheetId="11" hidden="1">{#N/A,#N/A,FALSE,"Skjema 6.5"}</definedName>
    <definedName name="qerkfjeqbrgjbqergebrqglblqgb" localSheetId="12" hidden="1">{#N/A,#N/A,FALSE,"Skjema 6.5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2" hidden="1">{"SCH51",#N/A,FALSE,"monthly"}</definedName>
    <definedName name="qjkevnjqenrvnervnqreijvjrjrjvrjvj" localSheetId="4" hidden="1">{"SCH51",#N/A,FALSE,"monthly"}</definedName>
    <definedName name="qjkevnjqenrvnervnqreijvjrjrjvrjvj" localSheetId="3" hidden="1">{"SCH51",#N/A,FALSE,"monthly"}</definedName>
    <definedName name="qjkevnjqenrvnervnqreijvjrjrjvrjvj" localSheetId="0" hidden="1">{"SCH51",#N/A,FALSE,"monthly"}</definedName>
    <definedName name="qjkevnjqenrvnervnqreijvjrjrjvrjvj" localSheetId="11" hidden="1">{"SCH51",#N/A,FALSE,"monthly"}</definedName>
    <definedName name="qjkevnjqenrvnervnqreijvjrjrjvrjvj" localSheetId="12" hidden="1">{"SCH51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ntsVezes" localSheetId="2">#REF!</definedName>
    <definedName name="QntsVezes" localSheetId="4">#REF!</definedName>
    <definedName name="QntsVezes" localSheetId="3">#REF!</definedName>
    <definedName name="QntsVezes">#REF!</definedName>
    <definedName name="qofe" localSheetId="2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3" hidden="1">{#N/A,#N/A,FALSE,"1321";#N/A,#N/A,FALSE,"1324";#N/A,#N/A,FALSE,"1333";#N/A,#N/A,FALSE,"1371"}</definedName>
    <definedName name="qofe" localSheetId="0" hidden="1">{#N/A,#N/A,FALSE,"1321";#N/A,#N/A,FALSE,"1324";#N/A,#N/A,FALSE,"1333";#N/A,#N/A,FALSE,"1371"}</definedName>
    <definedName name="qofe" localSheetId="11" hidden="1">{#N/A,#N/A,FALSE,"1321";#N/A,#N/A,FALSE,"1324";#N/A,#N/A,FALSE,"1333";#N/A,#N/A,FALSE,"1371"}</definedName>
    <definedName name="qofe" localSheetId="12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2" hidden="1">{"adj95mult",#N/A,FALSE,"COMPCO";"adj95est",#N/A,FALSE,"COMPCO"}</definedName>
    <definedName name="qq" localSheetId="4" hidden="1">{"adj95mult",#N/A,FALSE,"COMPCO";"adj95est",#N/A,FALSE,"COMPCO"}</definedName>
    <definedName name="qq" localSheetId="3" hidden="1">{"adj95mult",#N/A,FALSE,"COMPCO";"adj95est",#N/A,FALSE,"COMPCO"}</definedName>
    <definedName name="qq" localSheetId="0" hidden="1">{"adj95mult",#N/A,FALSE,"COMPCO";"adj95est",#N/A,FALSE,"COMPCO"}</definedName>
    <definedName name="qq" localSheetId="11" hidden="1">{"adj95mult",#N/A,FALSE,"COMPCO";"adj95est",#N/A,FALSE,"COMPCO"}</definedName>
    <definedName name="qq" localSheetId="12" hidden="1">{"adj95mult",#N/A,FALSE,"COMPCO";"adj95est",#N/A,FALSE,"COMPCO"}</definedName>
    <definedName name="qq" localSheetId="5" hidden="1">{"adj95mult",#N/A,FALSE,"COMPCO";"adj95est",#N/A,FALSE,"COMPCO"}</definedName>
    <definedName name="qq" hidden="1">{"adj95mult",#N/A,FALSE,"COMPCO";"adj95est",#N/A,FALSE,"COMPCO"}</definedName>
    <definedName name="qqa" localSheetId="2" hidden="1">#REF!</definedName>
    <definedName name="qqa" localSheetId="4" hidden="1">#REF!</definedName>
    <definedName name="qqa" localSheetId="3" hidden="1">#REF!</definedName>
    <definedName name="qqa" localSheetId="11" hidden="1">#REF!</definedName>
    <definedName name="qqa" localSheetId="12" hidden="1">#REF!</definedName>
    <definedName name="qqa" localSheetId="5" hidden="1">#REF!</definedName>
    <definedName name="qqa" hidden="1">#REF!</definedName>
    <definedName name="qqq" localSheetId="11" hidden="1">#REF!</definedName>
    <definedName name="qqq" localSheetId="12" hidden="1">#REF!</definedName>
    <definedName name="qqq" localSheetId="5" hidden="1">#REF!</definedName>
    <definedName name="qqq" hidden="1">#REF!</definedName>
    <definedName name="QQQQQQ" localSheetId="2" hidden="1">{"FORM 2",#N/A,FALSE,"Plan3"}</definedName>
    <definedName name="QQQQQQ" localSheetId="4" hidden="1">{"FORM 2",#N/A,FALSE,"Plan3"}</definedName>
    <definedName name="QQQQQQ" localSheetId="3" hidden="1">{"FORM 2",#N/A,FALSE,"Plan3"}</definedName>
    <definedName name="QQQQQQ" localSheetId="0" hidden="1">{"FORM 2",#N/A,FALSE,"Plan3"}</definedName>
    <definedName name="QQQQQQ" localSheetId="11" hidden="1">{"FORM 2",#N/A,FALSE,"Plan3"}</definedName>
    <definedName name="QQQQQQ" localSheetId="12" hidden="1">{"FORM 2",#N/A,FALSE,"Plan3"}</definedName>
    <definedName name="QQQQQQ" localSheetId="5" hidden="1">{"FORM 2",#N/A,FALSE,"Plan3"}</definedName>
    <definedName name="QQQQQQ" hidden="1">{"FORM 2",#N/A,FALSE,"Plan3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2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localSheetId="12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2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3" hidden="1">{#N/A,#N/A,FALSE,"Aging Summary";#N/A,#N/A,FALSE,"Ratio Analysis";#N/A,#N/A,FALSE,"Test 120 Day Accts";#N/A,#N/A,FALSE,"Tickmarks"}</definedName>
    <definedName name="qwe" localSheetId="0" hidden="1">{#N/A,#N/A,FALSE,"Aging Summary";#N/A,#N/A,FALSE,"Ratio Analysis";#N/A,#N/A,FALSE,"Test 120 Day Accts";#N/A,#N/A,FALSE,"Tickmarks"}</definedName>
    <definedName name="qwe" localSheetId="11" hidden="1">{#N/A,#N/A,FALSE,"Aging Summary";#N/A,#N/A,FALSE,"Ratio Analysis";#N/A,#N/A,FALSE,"Test 120 Day Accts";#N/A,#N/A,FALSE,"Tickmarks"}</definedName>
    <definedName name="qwe" localSheetId="12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2" hidden="1">{"SCH46",#N/A,FALSE,"sch46"}</definedName>
    <definedName name="qwerjnfvi3jgfvij31gfvj3rf341poj3oopjk" localSheetId="4" hidden="1">{"SCH46",#N/A,FALSE,"sch46"}</definedName>
    <definedName name="qwerjnfvi3jgfvij31gfvj3rf341poj3oopjk" localSheetId="3" hidden="1">{"SCH46",#N/A,FALSE,"sch46"}</definedName>
    <definedName name="qwerjnfvi3jgfvij31gfvj3rf341poj3oopjk" localSheetId="0" hidden="1">{"SCH46",#N/A,FALSE,"sch46"}</definedName>
    <definedName name="qwerjnfvi3jgfvij31gfvj3rf341poj3oopjk" localSheetId="11" hidden="1">{"SCH46",#N/A,FALSE,"sch46"}</definedName>
    <definedName name="qwerjnfvi3jgfvij31gfvj3rf341poj3oopjk" localSheetId="12" hidden="1">{"SCH46",#N/A,FALSE,"sch46"}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w" localSheetId="2" hidden="1">#REF!</definedName>
    <definedName name="qww" localSheetId="4" hidden="1">#REF!</definedName>
    <definedName name="qww" localSheetId="3" hidden="1">#REF!</definedName>
    <definedName name="qww" localSheetId="11" hidden="1">#REF!</definedName>
    <definedName name="qww" localSheetId="12" hidden="1">#REF!</definedName>
    <definedName name="qww" localSheetId="5" hidden="1">#REF!</definedName>
    <definedName name="qww" hidden="1">#REF!</definedName>
    <definedName name="rafa" localSheetId="2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3" hidden="1">{#N/A,#N/A,FALSE,"Aging Summary";#N/A,#N/A,FALSE,"Ratio Analysis";#N/A,#N/A,FALSE,"Test 120 Day Accts";#N/A,#N/A,FALSE,"Tickmarks"}</definedName>
    <definedName name="rafa" localSheetId="0" hidden="1">{#N/A,#N/A,FALSE,"Aging Summary";#N/A,#N/A,FALSE,"Ratio Analysis";#N/A,#N/A,FALSE,"Test 120 Day Accts";#N/A,#N/A,FALSE,"Tickmarks"}</definedName>
    <definedName name="rafa" localSheetId="11" hidden="1">{#N/A,#N/A,FALSE,"Aging Summary";#N/A,#N/A,FALSE,"Ratio Analysis";#N/A,#N/A,FALSE,"Test 120 Day Accts";#N/A,#N/A,FALSE,"Tickmarks"}</definedName>
    <definedName name="rafa" localSheetId="12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2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3" hidden="1">{"SCH73",#N/A,FALSE,"eva";"SCH74",#N/A,FALSE,"eva";"SCH75",#N/A,FALSE,"eva"}</definedName>
    <definedName name="raoahs" localSheetId="0" hidden="1">{"SCH73",#N/A,FALSE,"eva";"SCH74",#N/A,FALSE,"eva";"SCH75",#N/A,FALSE,"eva"}</definedName>
    <definedName name="raoahs" localSheetId="11" hidden="1">{"SCH73",#N/A,FALSE,"eva";"SCH74",#N/A,FALSE,"eva";"SCH75",#N/A,FALSE,"eva"}</definedName>
    <definedName name="raoahs" localSheetId="12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2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3" hidden="1">{#N/A,#N/A,FALSE,"Aging Summary";#N/A,#N/A,FALSE,"Ratio Analysis";#N/A,#N/A,FALSE,"Test 120 Day Accts";#N/A,#N/A,FALSE,"Tickmarks"}</definedName>
    <definedName name="RARARARARA" localSheetId="0" hidden="1">{#N/A,#N/A,FALSE,"Aging Summary";#N/A,#N/A,FALSE,"Ratio Analysis";#N/A,#N/A,FALSE,"Test 120 Day Accts";#N/A,#N/A,FALSE,"Tickmarks"}</definedName>
    <definedName name="RARARARARA" localSheetId="11" hidden="1">{#N/A,#N/A,FALSE,"Aging Summary";#N/A,#N/A,FALSE,"Ratio Analysis";#N/A,#N/A,FALSE,"Test 120 Day Accts";#N/A,#N/A,FALSE,"Tickmarks"}</definedName>
    <definedName name="RARARARARA" localSheetId="12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2" hidden="1">{#N/A,#N/A,FALSE,"Earn'gs &amp; Val'n";#N/A,#N/A,FALSE,"Interim"}</definedName>
    <definedName name="recenue" localSheetId="4" hidden="1">{#N/A,#N/A,FALSE,"Earn'gs &amp; Val'n";#N/A,#N/A,FALSE,"Interim"}</definedName>
    <definedName name="recenue" localSheetId="3" hidden="1">{#N/A,#N/A,FALSE,"Earn'gs &amp; Val'n";#N/A,#N/A,FALSE,"Interim"}</definedName>
    <definedName name="recenue" localSheetId="0" hidden="1">{#N/A,#N/A,FALSE,"Earn'gs &amp; Val'n";#N/A,#N/A,FALSE,"Interim"}</definedName>
    <definedName name="recenue" localSheetId="11" hidden="1">{#N/A,#N/A,FALSE,"Earn'gs &amp; Val'n";#N/A,#N/A,FALSE,"Interim"}</definedName>
    <definedName name="recenue" localSheetId="12" hidden="1">{#N/A,#N/A,FALSE,"Earn'gs &amp; Val'n";#N/A,#N/A,FALSE,"Interim"}</definedName>
    <definedName name="recenue" localSheetId="5" hidden="1">{#N/A,#N/A,FALSE,"Earn'gs &amp; Val'n";#N/A,#N/A,FALSE,"Interim"}</definedName>
    <definedName name="recenue" hidden="1">{#N/A,#N/A,FALSE,"Earn'gs &amp; Val'n";#N/A,#N/A,FALSE,"Interim"}</definedName>
    <definedName name="Reclamadas" localSheetId="2">#REF!</definedName>
    <definedName name="Reclamadas" localSheetId="4">#REF!</definedName>
    <definedName name="Reclamadas" localSheetId="3">#REF!</definedName>
    <definedName name="Reclamadas">#REF!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2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3" hidden="1">{"fcst w head depre cap",#N/A,FALSE,"PL";"new bud adj",#N/A,FALSE,"PL";"qtr",#N/A,FALSE,"PL";"quick",#N/A,FALSE,"PL";"bal sheet",#N/A,FALSE,"PL";"fixed assets",#N/A,FALSE,"PL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11" hidden="1">{"fcst w head depre cap",#N/A,FALSE,"PL";"new bud adj",#N/A,FALSE,"PL";"qtr",#N/A,FALSE,"PL";"quick",#N/A,FALSE,"PL";"bal sheet",#N/A,FALSE,"PL";"fixed assets",#N/A,FALSE,"PL"}</definedName>
    <definedName name="replacement" localSheetId="12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2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3" hidden="1">{"annual",#N/A,FALSE,"MAS";"margins",#N/A,FALSE,"MAS";"Q",#N/A,FALSE,"Qtrs."}</definedName>
    <definedName name="Report_Annual" localSheetId="0" hidden="1">{"annual",#N/A,FALSE,"MAS";"margins",#N/A,FALSE,"MAS";"Q",#N/A,FALSE,"Qtrs."}</definedName>
    <definedName name="Report_Annual" localSheetId="11" hidden="1">{"annual",#N/A,FALSE,"MAS";"margins",#N/A,FALSE,"MAS";"Q",#N/A,FALSE,"Qtrs."}</definedName>
    <definedName name="Report_Annual" localSheetId="12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2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localSheetId="0" hidden="1">{#N/A,#N/A,FALSE,"1321";#N/A,#N/A,FALSE,"1324";#N/A,#N/A,FALSE,"1333";#N/A,#N/A,FALSE,"1371"}</definedName>
    <definedName name="rer" localSheetId="11" hidden="1">{#N/A,#N/A,FALSE,"1321";#N/A,#N/A,FALSE,"1324";#N/A,#N/A,FALSE,"1333";#N/A,#N/A,FALSE,"1371"}</definedName>
    <definedName name="rer" localSheetId="12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3">#REF!</definedName>
    <definedName name="ResuAno1" localSheetId="0">#REF!</definedName>
    <definedName name="ResuAno1" localSheetId="11">#REF!</definedName>
    <definedName name="ResuAno1" localSheetId="12">#REF!</definedName>
    <definedName name="ResuAno1" localSheetId="5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3" hidden="1">#REF!</definedName>
    <definedName name="RETRETE" localSheetId="0" hidden="1">#REF!</definedName>
    <definedName name="RETRETE" localSheetId="11" hidden="1">#REF!</definedName>
    <definedName name="RETRETE" localSheetId="12" hidden="1">#REF!</definedName>
    <definedName name="RETRETE" localSheetId="5" hidden="1">#REF!</definedName>
    <definedName name="RETRETE" hidden="1">#REF!</definedName>
    <definedName name="RETRETREW" localSheetId="11" hidden="1">#REF!</definedName>
    <definedName name="RETRETREW" localSheetId="12" hidden="1">#REF!</definedName>
    <definedName name="RETRETREW" localSheetId="5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2" hidden="1">{"adj95mult",#N/A,FALSE,"COMPCO";"adj95est",#N/A,FALSE,"COMPCO"}</definedName>
    <definedName name="rms" localSheetId="4" hidden="1">{"adj95mult",#N/A,FALSE,"COMPCO";"adj95est",#N/A,FALSE,"COMPCO"}</definedName>
    <definedName name="rms" localSheetId="3" hidden="1">{"adj95mult",#N/A,FALSE,"COMPCO";"adj95est",#N/A,FALSE,"COMPCO"}</definedName>
    <definedName name="rms" localSheetId="0" hidden="1">{"adj95mult",#N/A,FALSE,"COMPCO";"adj95est",#N/A,FALSE,"COMPCO"}</definedName>
    <definedName name="rms" localSheetId="11" hidden="1">{"adj95mult",#N/A,FALSE,"COMPCO";"adj95est",#N/A,FALSE,"COMPCO"}</definedName>
    <definedName name="rms" localSheetId="12" hidden="1">{"adj95mult",#N/A,FALSE,"COMPCO";"adj95est",#N/A,FALSE,"COMPCO"}</definedName>
    <definedName name="rms" localSheetId="5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2" hidden="1">{"SCH44",#N/A,FALSE,"5b5f";"SCH45",#N/A,FALSE,"5b5f"}</definedName>
    <definedName name="Roberta" localSheetId="4" hidden="1">{"SCH44",#N/A,FALSE,"5b5f";"SCH45",#N/A,FALSE,"5b5f"}</definedName>
    <definedName name="Roberta" localSheetId="3" hidden="1">{"SCH44",#N/A,FALSE,"5b5f";"SCH45",#N/A,FALSE,"5b5f"}</definedName>
    <definedName name="Roberta" localSheetId="0" hidden="1">{"SCH44",#N/A,FALSE,"5b5f";"SCH45",#N/A,FALSE,"5b5f"}</definedName>
    <definedName name="Roberta" localSheetId="11" hidden="1">{"SCH44",#N/A,FALSE,"5b5f";"SCH45",#N/A,FALSE,"5b5f"}</definedName>
    <definedName name="Roberta" localSheetId="12" hidden="1">{"SCH44",#N/A,FALSE,"5b5f";"SCH45",#N/A,FALSE,"5b5f"}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2" hidden="1">{"SCH44",#N/A,FALSE,"5b5f";"SCH45",#N/A,FALSE,"5b5f"}</definedName>
    <definedName name="roberto" localSheetId="4" hidden="1">{"SCH44",#N/A,FALSE,"5b5f";"SCH45",#N/A,FALSE,"5b5f"}</definedName>
    <definedName name="roberto" localSheetId="3" hidden="1">{"SCH44",#N/A,FALSE,"5b5f";"SCH45",#N/A,FALSE,"5b5f"}</definedName>
    <definedName name="roberto" localSheetId="0" hidden="1">{"SCH44",#N/A,FALSE,"5b5f";"SCH45",#N/A,FALSE,"5b5f"}</definedName>
    <definedName name="roberto" localSheetId="11" hidden="1">{"SCH44",#N/A,FALSE,"5b5f";"SCH45",#N/A,FALSE,"5b5f"}</definedName>
    <definedName name="roberto" localSheetId="12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2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11" hidden="1">{#N/A,#N/A,FALSE,"S-USGV";#N/A,#N/A,FALSE,"S-MDE";#N/A,#N/A,FALSE,"S-BELGO";#N/A,#N/A,FALSE,"CAPA"}</definedName>
    <definedName name="rrrrrr" localSheetId="12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9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11" hidden="1">{#N/A,#N/A,FALSE,"SINTESI GESTIONALE";#N/A,#N/A,FALSE,"all.1 - LAVORO";#N/A,#N/A,FALSE,"all. 2 - SPESE AMM.TIVE";#N/A,#N/A,FALSE," SINTESI CIVILISTICO";#N/A,#N/A,FALSE,"Commerciale"}</definedName>
    <definedName name="rrrrrrrrrr" localSheetId="12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2" hidden="1">{"EVA",#N/A,FALSE,"EVA";"WACC",#N/A,FALSE,"WACC"}</definedName>
    <definedName name="rt" localSheetId="4" hidden="1">{"EVA",#N/A,FALSE,"EVA";"WACC",#N/A,FALSE,"WACC"}</definedName>
    <definedName name="rt" localSheetId="3" hidden="1">{"EVA",#N/A,FALSE,"EVA";"WACC",#N/A,FALSE,"WACC"}</definedName>
    <definedName name="rt" localSheetId="0" hidden="1">{"EVA",#N/A,FALSE,"EVA";"WACC",#N/A,FALSE,"WACC"}</definedName>
    <definedName name="rt" localSheetId="11" hidden="1">{"EVA",#N/A,FALSE,"EVA";"WACC",#N/A,FALSE,"WACC"}</definedName>
    <definedName name="rt" localSheetId="12" hidden="1">{"EVA",#N/A,FALSE,"EVA";"WACC",#N/A,FALSE,"WACC"}</definedName>
    <definedName name="rt" localSheetId="5" hidden="1">{"EVA",#N/A,FALSE,"EVA";"WACC",#N/A,FALSE,"WACC"}</definedName>
    <definedName name="rt" hidden="1">{"EVA",#N/A,FALSE,"EVA";"WACC",#N/A,FALSE,"WACC"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3" hidden="1">#REF!,#REF!</definedName>
    <definedName name="RTHRTH" localSheetId="0" hidden="1">#REF!,#REF!</definedName>
    <definedName name="RTHRTH" localSheetId="11" hidden="1">#REF!,#REF!</definedName>
    <definedName name="RTHRTH" localSheetId="12" hidden="1">#REF!,#REF!</definedName>
    <definedName name="RTHRTH" localSheetId="5" hidden="1">#REF!,#REF!</definedName>
    <definedName name="RTHRTH" hidden="1">#REF!,#REF!</definedName>
    <definedName name="RTHTRH" localSheetId="3" hidden="1">#REF!</definedName>
    <definedName name="RTHTRH" localSheetId="0" hidden="1">#REF!</definedName>
    <definedName name="RTHTRH" localSheetId="11" hidden="1">#REF!</definedName>
    <definedName name="RTHTRH" localSheetId="12" hidden="1">#REF!</definedName>
    <definedName name="RTHTRH" localSheetId="5" hidden="1">#REF!</definedName>
    <definedName name="RTHTRH" hidden="1">#REF!</definedName>
    <definedName name="rtr" localSheetId="2" hidden="1">{"'REL CUSTODIF'!$B$1:$H$72"}</definedName>
    <definedName name="rtr" localSheetId="4" hidden="1">{"'REL CUSTODIF'!$B$1:$H$72"}</definedName>
    <definedName name="rtr" localSheetId="3" hidden="1">{"'REL CUSTODIF'!$B$1:$H$72"}</definedName>
    <definedName name="rtr" localSheetId="0" hidden="1">{"'REL CUSTODIF'!$B$1:$H$72"}</definedName>
    <definedName name="rtr" localSheetId="11" hidden="1">{"'REL CUSTODIF'!$B$1:$H$72"}</definedName>
    <definedName name="rtr" localSheetId="12" hidden="1">{"'REL CUSTODIF'!$B$1:$H$72"}</definedName>
    <definedName name="rtr" localSheetId="5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2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3" hidden="1">{#N/A,#N/A,FALSE,"Aging Summary";#N/A,#N/A,FALSE,"Ratio Analysis";#N/A,#N/A,FALSE,"Test 120 Day Accts";#N/A,#N/A,FALSE,"Tickmarks"}</definedName>
    <definedName name="ruut" localSheetId="0" hidden="1">{#N/A,#N/A,FALSE,"Aging Summary";#N/A,#N/A,FALSE,"Ratio Analysis";#N/A,#N/A,FALSE,"Test 120 Day Accts";#N/A,#N/A,FALSE,"Tickmarks"}</definedName>
    <definedName name="ruut" localSheetId="11" hidden="1">{#N/A,#N/A,FALSE,"Aging Summary";#N/A,#N/A,FALSE,"Ratio Analysis";#N/A,#N/A,FALSE,"Test 120 Day Accts";#N/A,#N/A,FALSE,"Tickmarks"}</definedName>
    <definedName name="ruut" localSheetId="12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2" hidden="1">Word</definedName>
    <definedName name="s" localSheetId="4" hidden="1">Word</definedName>
    <definedName name="s" localSheetId="3" hidden="1">Word</definedName>
    <definedName name="s" localSheetId="0" hidden="1">Word</definedName>
    <definedName name="s" localSheetId="11" hidden="1">Word</definedName>
    <definedName name="s" localSheetId="12" hidden="1">Word</definedName>
    <definedName name="s" localSheetId="5" hidden="1">Word</definedName>
    <definedName name="s" hidden="1">Word</definedName>
    <definedName name="saadoa" localSheetId="2">#REF!</definedName>
    <definedName name="saadoa" localSheetId="4">#REF!</definedName>
    <definedName name="saadoa" localSheetId="3">#REF!</definedName>
    <definedName name="saadoa" localSheetId="5">#REF!</definedName>
    <definedName name="saadoa">#REF!</definedName>
    <definedName name="Sab" localSheetId="2">#REF!</definedName>
    <definedName name="Sab" localSheetId="4">#REF!</definedName>
    <definedName name="Sab" localSheetId="3">#REF!</definedName>
    <definedName name="Sab" localSheetId="5">#REF!</definedName>
    <definedName name="Sab">#REF!</definedName>
    <definedName name="sadd" localSheetId="2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localSheetId="0" hidden="1">{"DCF","UPSIDE CASE",FALSE,"Sheet1";"DCF","BASE CASE",FALSE,"Sheet1";"DCF","DOWNSIDE CASE",FALSE,"Sheet1"}</definedName>
    <definedName name="sadd" localSheetId="11" hidden="1">{"DCF","UPSIDE CASE",FALSE,"Sheet1";"DCF","BASE CASE",FALSE,"Sheet1";"DCF","DOWNSIDE CASE",FALSE,"Sheet1"}</definedName>
    <definedName name="sadd" localSheetId="12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2" hidden="1">#REF!</definedName>
    <definedName name="sadf" localSheetId="4" hidden="1">#REF!</definedName>
    <definedName name="sadf" localSheetId="3" hidden="1">#REF!</definedName>
    <definedName name="sadf" localSheetId="11" hidden="1">#REF!</definedName>
    <definedName name="sadf" localSheetId="12" hidden="1">#REF!</definedName>
    <definedName name="sadf" localSheetId="5" hidden="1">#REF!</definedName>
    <definedName name="sadf" hidden="1">#REF!</definedName>
    <definedName name="SAFSFDS" hidden="1">#REF!</definedName>
    <definedName name="sala" localSheetId="2" hidden="1">Main.SAPF4Help()</definedName>
    <definedName name="sala" localSheetId="4" hidden="1">Main.SAPF4Help()</definedName>
    <definedName name="sala" localSheetId="3" hidden="1">Main.SAPF4Help()</definedName>
    <definedName name="sala" localSheetId="0" hidden="1">Main.SAPF4Help()</definedName>
    <definedName name="sala" localSheetId="11" hidden="1">Main.SAPF4Help()</definedName>
    <definedName name="sala" localSheetId="12" hidden="1">Main.SAPF4Help()</definedName>
    <definedName name="sala" localSheetId="5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5" hidden="1">Main.SAPF4Help()</definedName>
    <definedName name="SAPFuncF4Help" hidden="1">Main.SAPF4Help()</definedName>
    <definedName name="SAS" localSheetId="2" hidden="1">{"CAPA",#N/A,FALSE,"CAPA"}</definedName>
    <definedName name="SAS" localSheetId="4" hidden="1">{"CAPA",#N/A,FALSE,"CAPA"}</definedName>
    <definedName name="SAS" localSheetId="3" hidden="1">{"CAPA",#N/A,FALSE,"CAPA"}</definedName>
    <definedName name="SAS" localSheetId="0" hidden="1">{"CAPA",#N/A,FALSE,"CAPA"}</definedName>
    <definedName name="SAS" localSheetId="11" hidden="1">{"CAPA",#N/A,FALSE,"CAPA"}</definedName>
    <definedName name="SAS" localSheetId="12" hidden="1">{"CAPA",#N/A,FALSE,"CAPA"}</definedName>
    <definedName name="SAS" localSheetId="5" hidden="1">{"CAPA",#N/A,FALSE,"CAPA"}</definedName>
    <definedName name="SAS" hidden="1">{"CAPA",#N/A,FALSE,"CAPA"}</definedName>
    <definedName name="sbenini" localSheetId="2" hidden="1">{#N/A,#N/A,FALSE,"Plan1";#N/A,#N/A,FALSE,"Plan2"}</definedName>
    <definedName name="sbenini" localSheetId="4" hidden="1">{#N/A,#N/A,FALSE,"Plan1";#N/A,#N/A,FALSE,"Plan2"}</definedName>
    <definedName name="sbenini" localSheetId="3" hidden="1">{#N/A,#N/A,FALSE,"Plan1";#N/A,#N/A,FALSE,"Plan2"}</definedName>
    <definedName name="sbenini" localSheetId="0" hidden="1">{#N/A,#N/A,FALSE,"Plan1";#N/A,#N/A,FALSE,"Plan2"}</definedName>
    <definedName name="sbenini" localSheetId="11" hidden="1">{#N/A,#N/A,FALSE,"Plan1";#N/A,#N/A,FALSE,"Plan2"}</definedName>
    <definedName name="sbenini" localSheetId="12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2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3" hidden="1">{"sales",#N/A,FALSE,"Sales";"sales existing",#N/A,FALSE,"Sales";"sales rd1",#N/A,FALSE,"Sales";"sales rd2",#N/A,FALSE,"Sales"}</definedName>
    <definedName name="scott" localSheetId="0" hidden="1">{"sales",#N/A,FALSE,"Sales";"sales existing",#N/A,FALSE,"Sales";"sales rd1",#N/A,FALSE,"Sales";"sales rd2",#N/A,FALSE,"Sales"}</definedName>
    <definedName name="scott" localSheetId="11" hidden="1">{"sales",#N/A,FALSE,"Sales";"sales existing",#N/A,FALSE,"Sales";"sales rd1",#N/A,FALSE,"Sales";"sales rd2",#N/A,FALSE,"Sales"}</definedName>
    <definedName name="scott" localSheetId="12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2" hidden="1">{"EVA",#N/A,FALSE,"EVA";"WACC",#N/A,FALSE,"WACC"}</definedName>
    <definedName name="sdasd" localSheetId="4" hidden="1">{"EVA",#N/A,FALSE,"EVA";"WACC",#N/A,FALSE,"WACC"}</definedName>
    <definedName name="sdasd" localSheetId="3" hidden="1">{"EVA",#N/A,FALSE,"EVA";"WACC",#N/A,FALSE,"WACC"}</definedName>
    <definedName name="sdasd" localSheetId="0" hidden="1">{"EVA",#N/A,FALSE,"EVA";"WACC",#N/A,FALSE,"WACC"}</definedName>
    <definedName name="sdasd" localSheetId="11" hidden="1">{"EVA",#N/A,FALSE,"EVA";"WACC",#N/A,FALSE,"WACC"}</definedName>
    <definedName name="sdasd" localSheetId="12" hidden="1">{"EVA",#N/A,FALSE,"EVA";"WACC",#N/A,FALSE,"WACC"}</definedName>
    <definedName name="sdasd" localSheetId="5" hidden="1">{"EVA",#N/A,FALSE,"EVA";"WACC",#N/A,FALSE,"WACC"}</definedName>
    <definedName name="sdasd" hidden="1">{"EVA",#N/A,FALSE,"EVA";"WACC",#N/A,FALSE,"WACC"}</definedName>
    <definedName name="sdcw" localSheetId="2" hidden="1">{"SCH54",#N/A,FALSE,"upside";"SCH55",#N/A,FALSE,"upside"}</definedName>
    <definedName name="sdcw" localSheetId="4" hidden="1">{"SCH54",#N/A,FALSE,"upside";"SCH55",#N/A,FALSE,"upside"}</definedName>
    <definedName name="sdcw" localSheetId="3" hidden="1">{"SCH54",#N/A,FALSE,"upside";"SCH55",#N/A,FALSE,"upside"}</definedName>
    <definedName name="sdcw" localSheetId="0" hidden="1">{"SCH54",#N/A,FALSE,"upside";"SCH55",#N/A,FALSE,"upside"}</definedName>
    <definedName name="sdcw" localSheetId="11" hidden="1">{"SCH54",#N/A,FALSE,"upside";"SCH55",#N/A,FALSE,"upside"}</definedName>
    <definedName name="sdcw" localSheetId="12" hidden="1">{"SCH54",#N/A,FALSE,"upside";"SCH55",#N/A,FALSE,"upside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3" hidden="1">{#N/A,#N/A,FALSE,"DOARCNB";#N/A,#N/A,FALSE,"PLCNB";#N/A,#N/A,FALSE,"DRECNB";#N/A,#N/A,FALSE,"BPCNB";#N/A,#N/A,FALSE,"fluxo de caixa"}</definedName>
    <definedName name="sdd" localSheetId="0" hidden="1">{#N/A,#N/A,FALSE,"DOARCNB";#N/A,#N/A,FALSE,"PLCNB";#N/A,#N/A,FALSE,"DRECNB";#N/A,#N/A,FALSE,"BPCNB";#N/A,#N/A,FALSE,"fluxo de caixa"}</definedName>
    <definedName name="sdd" localSheetId="11" hidden="1">{#N/A,#N/A,FALSE,"DOARCNB";#N/A,#N/A,FALSE,"PLCNB";#N/A,#N/A,FALSE,"DRECNB";#N/A,#N/A,FALSE,"BPCNB";#N/A,#N/A,FALSE,"fluxo de caixa"}</definedName>
    <definedName name="sdd" localSheetId="12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2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3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11" hidden="1">{#N/A,#N/A,FALSE,"DOARCNB";#N/A,#N/A,FALSE,"PLCNB";#N/A,#N/A,FALSE,"DRECNB";#N/A,#N/A,FALSE,"BPCNB";#N/A,#N/A,FALSE,"fluxo de caixa"}</definedName>
    <definedName name="SDDDD" localSheetId="12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2" hidden="1">{"BELGO",#N/A,FALSE,"S-BELGO"}</definedName>
    <definedName name="sdf" localSheetId="4" hidden="1">{"BELGO",#N/A,FALSE,"S-BELGO"}</definedName>
    <definedName name="sdf" localSheetId="3" hidden="1">{"BELGO",#N/A,FALSE,"S-BELGO"}</definedName>
    <definedName name="sdf" localSheetId="0" hidden="1">{"BELGO",#N/A,FALSE,"S-BELGO"}</definedName>
    <definedName name="sdf" localSheetId="11" hidden="1">{"BELGO",#N/A,FALSE,"S-BELGO"}</definedName>
    <definedName name="sdf" localSheetId="12" hidden="1">{"BELGO",#N/A,FALSE,"S-BELGO"}</definedName>
    <definedName name="sdf" localSheetId="5" hidden="1">{"BELGO",#N/A,FALSE,"S-BELGO"}</definedName>
    <definedName name="sdf" hidden="1">{"BELGO",#N/A,FALSE,"S-BELGO"}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3" hidden="1">#REF!</definedName>
    <definedName name="sdfasdf" localSheetId="0" hidden="1">#REF!</definedName>
    <definedName name="sdfasdf" localSheetId="11" hidden="1">#REF!</definedName>
    <definedName name="sdfasdf" localSheetId="12" hidden="1">#REF!</definedName>
    <definedName name="sdfasdf" localSheetId="5" hidden="1">#REF!</definedName>
    <definedName name="sdfasdf" hidden="1">#REF!</definedName>
    <definedName name="sdfc" localSheetId="2" hidden="1">{"'PXR_6500'!$A$1:$I$124"}</definedName>
    <definedName name="sdfc" localSheetId="4" hidden="1">{"'PXR_6500'!$A$1:$I$124"}</definedName>
    <definedName name="sdfc" localSheetId="3" hidden="1">{"'PXR_6500'!$A$1:$I$124"}</definedName>
    <definedName name="sdfc" localSheetId="0" hidden="1">{"'PXR_6500'!$A$1:$I$124"}</definedName>
    <definedName name="sdfc" localSheetId="11" hidden="1">{"'PXR_6500'!$A$1:$I$124"}</definedName>
    <definedName name="sdfc" localSheetId="12" hidden="1">{"'PXR_6500'!$A$1:$I$124"}</definedName>
    <definedName name="sdfc" localSheetId="5" hidden="1">{"'PXR_6500'!$A$1:$I$124"}</definedName>
    <definedName name="sdfc" hidden="1">{"'PXR_6500'!$A$1:$I$124"}</definedName>
    <definedName name="sdfnvqervnernhivf" localSheetId="2" hidden="1">{#N/A,#N/A,FALSE,"Skjema 6.5"}</definedName>
    <definedName name="sdfnvqervnernhivf" localSheetId="4" hidden="1">{#N/A,#N/A,FALSE,"Skjema 6.5"}</definedName>
    <definedName name="sdfnvqervnernhivf" localSheetId="3" hidden="1">{#N/A,#N/A,FALSE,"Skjema 6.5"}</definedName>
    <definedName name="sdfnvqervnernhivf" localSheetId="0" hidden="1">{#N/A,#N/A,FALSE,"Skjema 6.5"}</definedName>
    <definedName name="sdfnvqervnernhivf" localSheetId="11" hidden="1">{#N/A,#N/A,FALSE,"Skjema 6.5"}</definedName>
    <definedName name="sdfnvqervnernhivf" localSheetId="12" hidden="1">{#N/A,#N/A,FALSE,"Skjema 6.5"}</definedName>
    <definedName name="sdfnvqervnernhivf" localSheetId="5" hidden="1">{#N/A,#N/A,FALSE,"Skjema 6.5"}</definedName>
    <definedName name="sdfnvqervnernhivf" hidden="1">{#N/A,#N/A,FALSE,"Skjema 6.5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3" hidden="1">#REF!</definedName>
    <definedName name="sdfsadf" localSheetId="0" hidden="1">#REF!</definedName>
    <definedName name="sdfsadf" localSheetId="11" hidden="1">#REF!</definedName>
    <definedName name="sdfsadf" localSheetId="12" hidden="1">#REF!</definedName>
    <definedName name="sdfsadf" localSheetId="5" hidden="1">#REF!</definedName>
    <definedName name="sdfsadf" hidden="1">#REF!</definedName>
    <definedName name="sdfsd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2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3" hidden="1">{"page1",#N/A,FALSE,"BHCOMPC5";"page2",#N/A,FALSE,"BHCOMPC5";"page3",#N/A,FALSE,"BHCOMPC5";"page4",#N/A,FALSE,"BHCOMPC5"}</definedName>
    <definedName name="segfsdvgfsd" localSheetId="0" hidden="1">{"page1",#N/A,FALSE,"BHCOMPC5";"page2",#N/A,FALSE,"BHCOMPC5";"page3",#N/A,FALSE,"BHCOMPC5";"page4",#N/A,FALSE,"BHCOMPC5"}</definedName>
    <definedName name="segfsdvgfsd" localSheetId="11" hidden="1">{"page1",#N/A,FALSE,"BHCOMPC5";"page2",#N/A,FALSE,"BHCOMPC5";"page3",#N/A,FALSE,"BHCOMPC5";"page4",#N/A,FALSE,"BHCOMPC5"}</definedName>
    <definedName name="segfsdvgfsd" localSheetId="12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2" hidden="1">{"'RR'!$A$2:$E$81"}</definedName>
    <definedName name="sei_lá" localSheetId="4" hidden="1">{"'RR'!$A$2:$E$81"}</definedName>
    <definedName name="sei_lá" localSheetId="3" hidden="1">{"'RR'!$A$2:$E$81"}</definedName>
    <definedName name="sei_lá" localSheetId="0" hidden="1">{"'RR'!$A$2:$E$81"}</definedName>
    <definedName name="sei_lá" localSheetId="11" hidden="1">{"'RR'!$A$2:$E$81"}</definedName>
    <definedName name="sei_lá" localSheetId="12" hidden="1">{"'RR'!$A$2:$E$81"}</definedName>
    <definedName name="sei_lá" localSheetId="5" hidden="1">{"'RR'!$A$2:$E$81"}</definedName>
    <definedName name="sei_lá" hidden="1">{"'RR'!$A$2:$E$81"}</definedName>
    <definedName name="Selic2" localSheetId="2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3" hidden="1">{#N/A,#N/A,FALSE,"Aging Summary";#N/A,#N/A,FALSE,"Ratio Analysis";#N/A,#N/A,FALSE,"Test 120 Day Accts";#N/A,#N/A,FALSE,"Tickmarks"}</definedName>
    <definedName name="Selic2" localSheetId="0" hidden="1">{#N/A,#N/A,FALSE,"Aging Summary";#N/A,#N/A,FALSE,"Ratio Analysis";#N/A,#N/A,FALSE,"Test 120 Day Accts";#N/A,#N/A,FALSE,"Tickmarks"}</definedName>
    <definedName name="Selic2" localSheetId="11" hidden="1">{#N/A,#N/A,FALSE,"Aging Summary";#N/A,#N/A,FALSE,"Ratio Analysis";#N/A,#N/A,FALSE,"Test 120 Day Accts";#N/A,#N/A,FALSE,"Tickmarks"}</definedName>
    <definedName name="Selic2" localSheetId="12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11" hidden="1">{#N/A,#N/A,FALSE,"Aging Summary";#N/A,#N/A,FALSE,"Ratio Analysis";#N/A,#N/A,FALSE,"Test 120 Day Accts";#N/A,#N/A,FALSE,"Tickmarks"}</definedName>
    <definedName name="selic3" localSheetId="12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11" hidden="1">{#N/A,#N/A,FALSE,"Aging Summary";#N/A,#N/A,FALSE,"Ratio Analysis";#N/A,#N/A,FALSE,"Test 120 Day Accts";#N/A,#N/A,FALSE,"Tickmarks"}</definedName>
    <definedName name="SelicJuros" localSheetId="12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2" hidden="1">{"EVA",#N/A,FALSE,"EVA";"WACC",#N/A,FALSE,"WACC"}</definedName>
    <definedName name="sfads" localSheetId="4" hidden="1">{"EVA",#N/A,FALSE,"EVA";"WACC",#N/A,FALSE,"WACC"}</definedName>
    <definedName name="sfads" localSheetId="3" hidden="1">{"EVA",#N/A,FALSE,"EVA";"WACC",#N/A,FALSE,"WACC"}</definedName>
    <definedName name="sfads" localSheetId="0" hidden="1">{"EVA",#N/A,FALSE,"EVA";"WACC",#N/A,FALSE,"WACC"}</definedName>
    <definedName name="sfads" localSheetId="11" hidden="1">{"EVA",#N/A,FALSE,"EVA";"WACC",#N/A,FALSE,"WACC"}</definedName>
    <definedName name="sfads" localSheetId="12" hidden="1">{"EVA",#N/A,FALSE,"EVA";"WACC",#N/A,FALSE,"WACC"}</definedName>
    <definedName name="sfads" localSheetId="5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2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3" hidden="1">{"page1",#N/A,FALSE,"BHCOMPC5";"page2",#N/A,FALSE,"BHCOMPC5";"page3",#N/A,FALSE,"BHCOMPC5";"page4",#N/A,FALSE,"BHCOMPC5"}</definedName>
    <definedName name="sgag" localSheetId="0" hidden="1">{"page1",#N/A,FALSE,"BHCOMPC5";"page2",#N/A,FALSE,"BHCOMPC5";"page3",#N/A,FALSE,"BHCOMPC5";"page4",#N/A,FALSE,"BHCOMPC5"}</definedName>
    <definedName name="sgag" localSheetId="11" hidden="1">{"page1",#N/A,FALSE,"BHCOMPC5";"page2",#N/A,FALSE,"BHCOMPC5";"page3",#N/A,FALSE,"BHCOMPC5";"page4",#N/A,FALSE,"BHCOMPC5"}</definedName>
    <definedName name="sgag" localSheetId="12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3" hidden="1">#REF!</definedName>
    <definedName name="sjsefhoarsoihg" localSheetId="0" hidden="1">#REF!</definedName>
    <definedName name="sjsefhoarsoihg" localSheetId="11" hidden="1">#REF!</definedName>
    <definedName name="sjsefhoarsoihg" localSheetId="12" hidden="1">#REF!</definedName>
    <definedName name="sjsefhoarsoihg" localSheetId="5" hidden="1">#REF!</definedName>
    <definedName name="sjsefhoarsoihg" hidden="1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3" hidden="1">#REF!,#REF!</definedName>
    <definedName name="solver_adj" localSheetId="0" hidden="1">#REF!,#REF!</definedName>
    <definedName name="solver_adj" localSheetId="11" hidden="1">#REF!,#REF!</definedName>
    <definedName name="solver_adj" localSheetId="12" hidden="1">#REF!,#REF!</definedName>
    <definedName name="solver_adj" localSheetId="5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0" hidden="1">#REF!</definedName>
    <definedName name="solver_opt" localSheetId="11" hidden="1">#REF!</definedName>
    <definedName name="solver_opt" localSheetId="12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3" hidden="1">#REF!</definedName>
    <definedName name="Sort2" localSheetId="0" hidden="1">#REF!</definedName>
    <definedName name="Sort2" localSheetId="11" hidden="1">#REF!</definedName>
    <definedName name="Sort2" localSheetId="12" hidden="1">#REF!</definedName>
    <definedName name="Sort2" localSheetId="5" hidden="1">#REF!</definedName>
    <definedName name="Sort2" hidden="1">#REF!</definedName>
    <definedName name="spfhiw" hidden="1">25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2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3" hidden="1">{"Fecha_Setembro",#N/A,FALSE,"FECHAMENTO-2002 ";"Defer_Setembro",#N/A,FALSE,"DIFERIDO";"Pis_Setembro",#N/A,FALSE,"PIS COFINS";"Iss_Setembro",#N/A,FALSE,"ISS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11" hidden="1">{"Fecha_Setembro",#N/A,FALSE,"FECHAMENTO-2002 ";"Defer_Setembro",#N/A,FALSE,"DIFERIDO";"Pis_Setembro",#N/A,FALSE,"PIS COFINS";"Iss_Setembro",#N/A,FALSE,"ISS"}</definedName>
    <definedName name="ss" localSheetId="12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localSheetId="4" hidden="1">{#N/A,#N/A,FALSE,"HONORÁRIOS"}</definedName>
    <definedName name="sss" localSheetId="3" hidden="1">{#N/A,#N/A,FALSE,"HONORÁRIOS"}</definedName>
    <definedName name="sss" localSheetId="0" hidden="1">{#N/A,#N/A,FALSE,"HONORÁRIOS"}</definedName>
    <definedName name="sss" localSheetId="11" hidden="1">{#N/A,#N/A,FALSE,"HONORÁRIOS"}</definedName>
    <definedName name="sss" localSheetId="12" hidden="1">{#N/A,#N/A,FALSE,"HONORÁRIOS"}</definedName>
    <definedName name="sss" localSheetId="5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localSheetId="12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localSheetId="12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localSheetId="12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0" hidden="1">{#N/A,#N/A,FALSE,"S-USGV";#N/A,#N/A,FALSE,"S-MDE";#N/A,#N/A,FALSE,"S-BELGO";#N/A,#N/A,FALSE,"CAPA"}</definedName>
    <definedName name="SSSSSSSSS" localSheetId="11" hidden="1">{#N/A,#N/A,FALSE,"S-USGV";#N/A,#N/A,FALSE,"S-MDE";#N/A,#N/A,FALSE,"S-BELGO";#N/A,#N/A,FALSE,"CAPA"}</definedName>
    <definedName name="SSSSSSSSS" localSheetId="12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2" hidden="1">Main.SAPF4Help()</definedName>
    <definedName name="SSSSSSSSSS" localSheetId="4" hidden="1">Main.SAPF4Help()</definedName>
    <definedName name="SSSSSSSSSS" localSheetId="3" hidden="1">Main.SAPF4Help()</definedName>
    <definedName name="SSSSSSSSSS" localSheetId="0" hidden="1">Main.SAPF4Help()</definedName>
    <definedName name="SSSSSSSSSS" localSheetId="11" hidden="1">Main.SAPF4Help()</definedName>
    <definedName name="SSSSSSSSSS" localSheetId="12" hidden="1">Main.SAPF4Help()</definedName>
    <definedName name="SSSSSSSSSS" localSheetId="5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1" hidden="1">{#N/A,#N/A,FALSE,"PACCIL";#N/A,#N/A,FALSE,"PAITACAN";#N/A,#N/A,FALSE,"PARECO";#N/A,#N/A,FALSE,"PA62";#N/A,#N/A,FALSE,"PAFINAL";#N/A,#N/A,FALSE,"PARECONF";#N/A,#N/A,FALSE,"PARECOND"}</definedName>
    <definedName name="sucata" localSheetId="12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2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3" hidden="1">{#N/A,#N/A,FALSE,"SGP";#N/A,#N/A,FALSE,"SGI";#N/A,#N/A,FALSE,"SGC";#N/A,#N/A,FALSE,"SGS";#N/A,#N/A,FALSE,"SGB"}</definedName>
    <definedName name="Sumario" localSheetId="0" hidden="1">{#N/A,#N/A,FALSE,"SGP";#N/A,#N/A,FALSE,"SGI";#N/A,#N/A,FALSE,"SGC";#N/A,#N/A,FALSE,"SGS";#N/A,#N/A,FALSE,"SGB"}</definedName>
    <definedName name="Sumario" localSheetId="11" hidden="1">{#N/A,#N/A,FALSE,"SGP";#N/A,#N/A,FALSE,"SGI";#N/A,#N/A,FALSE,"SGC";#N/A,#N/A,FALSE,"SGS";#N/A,#N/A,FALSE,"SGB"}</definedName>
    <definedName name="Sumario" localSheetId="12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11" hidden="1">{#N/A,#N/A,FALSE,"SGP";#N/A,#N/A,FALSE,"SGI";#N/A,#N/A,FALSE,"SGC";#N/A,#N/A,FALSE,"SGS";#N/A,#N/A,FALSE,"SGB"}</definedName>
    <definedName name="Sumário" localSheetId="12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localSheetId="0" hidden="1">#REF!</definedName>
    <definedName name="Summary" localSheetId="11" hidden="1">#REF!</definedName>
    <definedName name="Summary" localSheetId="12" hidden="1">#REF!</definedName>
    <definedName name="Summary" localSheetId="5" hidden="1">#REF!</definedName>
    <definedName name="Summary" hidden="1">#REF!</definedName>
    <definedName name="Supplies_03" hidden="1">#REF!</definedName>
    <definedName name="svfvdafv" localSheetId="2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localSheetId="0" hidden="1">{"SCH73",#N/A,FALSE,"eva";"SCH74",#N/A,FALSE,"eva";"SCH75",#N/A,FALSE,"eva"}</definedName>
    <definedName name="svfvdafv" localSheetId="11" hidden="1">{"SCH73",#N/A,FALSE,"eva";"SCH74",#N/A,FALSE,"eva";"SCH75",#N/A,FALSE,"eva"}</definedName>
    <definedName name="svfvdafv" localSheetId="12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2" hidden="1">#REF!</definedName>
    <definedName name="swda" localSheetId="4" hidden="1">#REF!</definedName>
    <definedName name="swda" localSheetId="3" hidden="1">#REF!</definedName>
    <definedName name="swda" localSheetId="11" hidden="1">#REF!</definedName>
    <definedName name="swda" localSheetId="12" hidden="1">#REF!</definedName>
    <definedName name="swda" localSheetId="5" hidden="1">#REF!</definedName>
    <definedName name="swda" hidden="1">#REF!</definedName>
    <definedName name="Swvu.ACC." localSheetId="3" hidden="1">#REF!</definedName>
    <definedName name="Swvu.ACC." localSheetId="0" hidden="1">#REF!</definedName>
    <definedName name="Swvu.ACC." localSheetId="11" hidden="1">#REF!</definedName>
    <definedName name="Swvu.ACC." localSheetId="12" hidden="1">#REF!</definedName>
    <definedName name="Swvu.ACC." localSheetId="5" hidden="1">#REF!</definedName>
    <definedName name="Swvu.ACC." hidden="1">#REF!</definedName>
    <definedName name="Swvu.AFAC." localSheetId="11" hidden="1">#REF!</definedName>
    <definedName name="Swvu.AFAC." localSheetId="12" hidden="1">#REF!</definedName>
    <definedName name="Swvu.AFAC." localSheetId="5" hidden="1">#REF!</definedName>
    <definedName name="Swvu.AFAC." hidden="1">#REF!</definedName>
    <definedName name="Swvu.ELIMLUCRO." localSheetId="11" hidden="1">#REF!</definedName>
    <definedName name="Swvu.ELIMLUCRO." localSheetId="12" hidden="1">#REF!</definedName>
    <definedName name="Swvu.ELIMLUCRO." localSheetId="5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3" hidden="1">#REF!</definedName>
    <definedName name="Swvu.RES432." localSheetId="0" hidden="1">#REF!</definedName>
    <definedName name="Swvu.RES432." localSheetId="11" hidden="1">#REF!</definedName>
    <definedName name="Swvu.RES432." localSheetId="12" hidden="1">#REF!</definedName>
    <definedName name="Swvu.RES432." localSheetId="5" hidden="1">#REF!</definedName>
    <definedName name="Swvu.RES432." hidden="1">#REF!</definedName>
    <definedName name="Swvu.summary1." localSheetId="11" hidden="1">#REF!</definedName>
    <definedName name="Swvu.summary1." localSheetId="12" hidden="1">#REF!</definedName>
    <definedName name="Swvu.summary1." localSheetId="5" hidden="1">#REF!</definedName>
    <definedName name="Swvu.summary1." hidden="1">#REF!</definedName>
    <definedName name="Swvu.summary2." localSheetId="11" hidden="1">#REF!</definedName>
    <definedName name="Swvu.summary2." localSheetId="12" hidden="1">#REF!</definedName>
    <definedName name="Swvu.summary2." localSheetId="5" hidden="1">#REF!</definedName>
    <definedName name="Swvu.summary2." hidden="1">#REF!</definedName>
    <definedName name="Swvu.summary3." hidden="1">#REF!</definedName>
    <definedName name="t" hidden="1">1</definedName>
    <definedName name="TAB" localSheetId="3">#REF!</definedName>
    <definedName name="TAB" localSheetId="0">#REF!</definedName>
    <definedName name="TAB" localSheetId="11">#REF!</definedName>
    <definedName name="TAB" localSheetId="12">#REF!</definedName>
    <definedName name="TAB" localSheetId="5">#REF!</definedName>
    <definedName name="TAB">#REF!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1" hidden="1">{#N/A,#N/A,FALSE,"PACCIL";#N/A,#N/A,FALSE,"PAITACAN";#N/A,#N/A,FALSE,"PARECO";#N/A,#N/A,FALSE,"PA62";#N/A,#N/A,FALSE,"PAFINAL";#N/A,#N/A,FALSE,"PARECONF";#N/A,#N/A,FALSE,"PARECOND"}</definedName>
    <definedName name="tania" localSheetId="12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3">#REF!</definedName>
    <definedName name="TAXA" localSheetId="9">#REF!</definedName>
    <definedName name="TAXA" localSheetId="0">#REF!</definedName>
    <definedName name="TAXA" localSheetId="11">#REF!</definedName>
    <definedName name="TAXA" localSheetId="12">#REF!</definedName>
    <definedName name="TAXA" localSheetId="5">#REF!</definedName>
    <definedName name="TAXA">#REF!</definedName>
    <definedName name="te">#REF!</definedName>
    <definedName name="TECNOFIBRAS" localSheetId="2" hidden="1">{"'PXR_6500'!$A$1:$I$124"}</definedName>
    <definedName name="TECNOFIBRAS" localSheetId="4" hidden="1">{"'PXR_6500'!$A$1:$I$124"}</definedName>
    <definedName name="TECNOFIBRAS" localSheetId="3" hidden="1">{"'PXR_6500'!$A$1:$I$124"}</definedName>
    <definedName name="TECNOFIBRAS" localSheetId="0" hidden="1">{"'PXR_6500'!$A$1:$I$124"}</definedName>
    <definedName name="TECNOFIBRAS" localSheetId="11" hidden="1">{"'PXR_6500'!$A$1:$I$124"}</definedName>
    <definedName name="TECNOFIBRAS" localSheetId="12" hidden="1">{"'PXR_6500'!$A$1:$I$124"}</definedName>
    <definedName name="TECNOFIBRAS" localSheetId="5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4" hidden="1">{"'PXR_6500'!$A$1:$I$124"}</definedName>
    <definedName name="TECNOFIBRAS2" localSheetId="3" hidden="1">{"'PXR_6500'!$A$1:$I$124"}</definedName>
    <definedName name="TECNOFIBRAS2" localSheetId="0" hidden="1">{"'PXR_6500'!$A$1:$I$124"}</definedName>
    <definedName name="TECNOFIBRAS2" localSheetId="11" hidden="1">{"'PXR_6500'!$A$1:$I$124"}</definedName>
    <definedName name="TECNOFIBRAS2" localSheetId="12" hidden="1">{"'PXR_6500'!$A$1:$I$124"}</definedName>
    <definedName name="TECNOFIBRAS2" localSheetId="5" hidden="1">{"'PXR_6500'!$A$1:$I$124"}</definedName>
    <definedName name="TECNOFIBRAS2" hidden="1">{"'PXR_6500'!$A$1:$I$124"}</definedName>
    <definedName name="temp_10" localSheetId="2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3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localSheetId="12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localSheetId="12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hidden="1">{#N/A,#N/A,FALSE,"Extra2";#N/A,#N/A,FALSE,"Comp2";#N/A,#N/A,FALSE,"Ret-PL"}</definedName>
    <definedName name="test" localSheetId="2" hidden="1">{"'PXR_6500'!$A$1:$I$124"}</definedName>
    <definedName name="test" localSheetId="4" hidden="1">{"'PXR_6500'!$A$1:$I$124"}</definedName>
    <definedName name="test" localSheetId="3" hidden="1">{"'PXR_6500'!$A$1:$I$124"}</definedName>
    <definedName name="test" localSheetId="0" hidden="1">{"'PXR_6500'!$A$1:$I$124"}</definedName>
    <definedName name="test" localSheetId="11" hidden="1">{"'PXR_6500'!$A$1:$I$124"}</definedName>
    <definedName name="test" localSheetId="12" hidden="1">{"'PXR_6500'!$A$1:$I$124"}</definedName>
    <definedName name="test" localSheetId="5" hidden="1">{"'PXR_6500'!$A$1:$I$124"}</definedName>
    <definedName name="test" hidden="1">{"'PXR_6500'!$A$1:$I$124"}</definedName>
    <definedName name="Test01" hidden="1">#REF!</definedName>
    <definedName name="test2" localSheetId="2" hidden="1">{#N/A,#N/A,FALSE,"FlCx99";#N/A,#N/A,FALSE,"Dívida99"}</definedName>
    <definedName name="test2" localSheetId="4" hidden="1">{#N/A,#N/A,FALSE,"FlCx99";#N/A,#N/A,FALSE,"Dívida99"}</definedName>
    <definedName name="test2" localSheetId="3" hidden="1">{#N/A,#N/A,FALSE,"FlCx99";#N/A,#N/A,FALSE,"Dívida99"}</definedName>
    <definedName name="test2" localSheetId="0" hidden="1">{#N/A,#N/A,FALSE,"FlCx99";#N/A,#N/A,FALSE,"Dívida99"}</definedName>
    <definedName name="test2" localSheetId="11" hidden="1">{#N/A,#N/A,FALSE,"FlCx99";#N/A,#N/A,FALSE,"Dívida99"}</definedName>
    <definedName name="test2" localSheetId="12" hidden="1">{#N/A,#N/A,FALSE,"FlCx99";#N/A,#N/A,FALSE,"Dívida99"}</definedName>
    <definedName name="test2" localSheetId="5" hidden="1">{#N/A,#N/A,FALSE,"FlCx99";#N/A,#N/A,FALSE,"Dívida99"}</definedName>
    <definedName name="test2" hidden="1">{#N/A,#N/A,FALSE,"FlCx99";#N/A,#N/A,FALSE,"Dívida99"}</definedName>
    <definedName name="test3" localSheetId="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localSheetId="12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3" hidden="1">#REF!</definedName>
    <definedName name="Teste_2" localSheetId="0" hidden="1">#REF!</definedName>
    <definedName name="Teste_2" localSheetId="11" hidden="1">#REF!</definedName>
    <definedName name="Teste_2" localSheetId="12" hidden="1">#REF!</definedName>
    <definedName name="Teste_2" localSheetId="5" hidden="1">#REF!</definedName>
    <definedName name="Teste_2" hidden="1">#REF!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localSheetId="12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localSheetId="12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localSheetId="4" hidden="1">{#N/A,#N/A,FALSE,"HONORÁRIOS"}</definedName>
    <definedName name="teste4" localSheetId="3" hidden="1">{#N/A,#N/A,FALSE,"HONORÁRIOS"}</definedName>
    <definedName name="teste4" localSheetId="0" hidden="1">{#N/A,#N/A,FALSE,"HONORÁRIOS"}</definedName>
    <definedName name="teste4" localSheetId="11" hidden="1">{#N/A,#N/A,FALSE,"HONORÁRIOS"}</definedName>
    <definedName name="teste4" localSheetId="12" hidden="1">{#N/A,#N/A,FALSE,"HONORÁRIOS"}</definedName>
    <definedName name="teste4" localSheetId="5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localSheetId="12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3" hidden="1">#REF!</definedName>
    <definedName name="TETERTRE" localSheetId="0" hidden="1">#REF!</definedName>
    <definedName name="TETERTRE" localSheetId="11" hidden="1">#REF!</definedName>
    <definedName name="TETERTRE" localSheetId="12" hidden="1">#REF!</definedName>
    <definedName name="TETERTRE" localSheetId="5" hidden="1">#REF!</definedName>
    <definedName name="TETERTRE" hidden="1">#REF!</definedName>
    <definedName name="TETEWTRET" localSheetId="11" hidden="1">#REF!</definedName>
    <definedName name="TETEWTRET" localSheetId="12" hidden="1">#REF!</definedName>
    <definedName name="TETEWTRET" localSheetId="5" hidden="1">#REF!</definedName>
    <definedName name="TETEWTRET" hidden="1">#REF!</definedName>
    <definedName name="TextRefCopyRangeCount" hidden="1">29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11" hidden="1">{"SCH35",#N/A,FALSE,"5X3";"SCH36",#N/A,FALSE,"5X3";"SCH37",#N/A,FALSE,"5X3";"SCH38",#N/A,FALSE,"5X3";"SCH39A",#N/A,FALSE,"5X3";"SCH39B",#N/A,FALSE,"5X3";"SCH40",#N/A,FALSE,"5X3"}</definedName>
    <definedName name="tghed" localSheetId="12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2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localSheetId="0" hidden="1">{"SCH27",#N/A,FALSE,"summary";"SCH39",#N/A,FALSE,"summary";"SCH41",#N/A,FALSE,"summary"}</definedName>
    <definedName name="tghtd" localSheetId="11" hidden="1">{"SCH27",#N/A,FALSE,"summary";"SCH39",#N/A,FALSE,"summary";"SCH41",#N/A,FALSE,"summary"}</definedName>
    <definedName name="tghtd" localSheetId="12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3">#REF!</definedName>
    <definedName name="THD" localSheetId="0">#REF!</definedName>
    <definedName name="THD" localSheetId="11">#REF!</definedName>
    <definedName name="THD" localSheetId="12">#REF!</definedName>
    <definedName name="THD" localSheetId="5">#REF!</definedName>
    <definedName name="THD">#REF!</definedName>
    <definedName name="Timestamp" hidden="1">#N/A</definedName>
    <definedName name="TIPO">#REF!</definedName>
    <definedName name="TipoPagamento" localSheetId="2">#REF!</definedName>
    <definedName name="TipoPagamento" localSheetId="4">#REF!</definedName>
    <definedName name="TipoPagamento" localSheetId="3">#REF!</definedName>
    <definedName name="TipoPagamento">#REF!</definedName>
    <definedName name="tjhret" localSheetId="2" hidden="1">{"SCH54",#N/A,FALSE,"upside";"SCH55",#N/A,FALSE,"upside"}</definedName>
    <definedName name="tjhret" localSheetId="4" hidden="1">{"SCH54",#N/A,FALSE,"upside";"SCH55",#N/A,FALSE,"upside"}</definedName>
    <definedName name="tjhret" localSheetId="3" hidden="1">{"SCH54",#N/A,FALSE,"upside";"SCH55",#N/A,FALSE,"upside"}</definedName>
    <definedName name="tjhret" localSheetId="0" hidden="1">{"SCH54",#N/A,FALSE,"upside";"SCH55",#N/A,FALSE,"upside"}</definedName>
    <definedName name="tjhret" localSheetId="11" hidden="1">{"SCH54",#N/A,FALSE,"upside";"SCH55",#N/A,FALSE,"upside"}</definedName>
    <definedName name="tjhret" localSheetId="12" hidden="1">{"SCH54",#N/A,FALSE,"upside";"SCH55",#N/A,FALSE,"upside"}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op" localSheetId="2" hidden="1">{"Page1",#N/A,FALSE,"CompCo";"Page2",#N/A,FALSE,"CompCo"}</definedName>
    <definedName name="top" localSheetId="4" hidden="1">{"Page1",#N/A,FALSE,"CompCo";"Page2",#N/A,FALSE,"CompCo"}</definedName>
    <definedName name="top" localSheetId="3" hidden="1">{"Page1",#N/A,FALSE,"CompCo";"Page2",#N/A,FALSE,"CompCo"}</definedName>
    <definedName name="top" localSheetId="0" hidden="1">{"Page1",#N/A,FALSE,"CompCo";"Page2",#N/A,FALSE,"CompCo"}</definedName>
    <definedName name="top" localSheetId="11" hidden="1">{"Page1",#N/A,FALSE,"CompCo";"Page2",#N/A,FALSE,"CompCo"}</definedName>
    <definedName name="top" localSheetId="12" hidden="1">{"Page1",#N/A,FALSE,"CompCo";"Page2",#N/A,FALSE,"CompCo"}</definedName>
    <definedName name="top" localSheetId="5" hidden="1">{"Page1",#N/A,FALSE,"CompCo";"Page2",#N/A,FALSE,"CompCo"}</definedName>
    <definedName name="top" hidden="1">{"Page1",#N/A,FALSE,"CompCo";"Page2",#N/A,FALSE,"CompCo"}</definedName>
    <definedName name="tr" localSheetId="2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3" hidden="1">{#N/A,#N/A,FALSE,"Aging Summary";#N/A,#N/A,FALSE,"Ratio Analysis";#N/A,#N/A,FALSE,"Test 120 Day Accts";#N/A,#N/A,FALSE,"Tickmarks"}</definedName>
    <definedName name="tr" localSheetId="0" hidden="1">{#N/A,#N/A,FALSE,"Aging Summary";#N/A,#N/A,FALSE,"Ratio Analysis";#N/A,#N/A,FALSE,"Test 120 Day Accts";#N/A,#N/A,FALSE,"Tickmarks"}</definedName>
    <definedName name="tr" localSheetId="11" hidden="1">{#N/A,#N/A,FALSE,"Aging Summary";#N/A,#N/A,FALSE,"Ratio Analysis";#N/A,#N/A,FALSE,"Test 120 Day Accts";#N/A,#N/A,FALSE,"Tickmarks"}</definedName>
    <definedName name="tr" localSheetId="12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2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3" hidden="1">{#N/A,#N/A,FALSE,"BPCNB";#N/A,#N/A,FALSE,"DRECNB";#N/A,#N/A,FALSE,"PLCNB";#N/A,#N/A,FALSE,"DOARCNB"}</definedName>
    <definedName name="tre" localSheetId="0" hidden="1">{#N/A,#N/A,FALSE,"BPCNB";#N/A,#N/A,FALSE,"DRECNB";#N/A,#N/A,FALSE,"PLCNB";#N/A,#N/A,FALSE,"DOARCNB"}</definedName>
    <definedName name="tre" localSheetId="11" hidden="1">{#N/A,#N/A,FALSE,"BPCNB";#N/A,#N/A,FALSE,"DRECNB";#N/A,#N/A,FALSE,"PLCNB";#N/A,#N/A,FALSE,"DOARCNB"}</definedName>
    <definedName name="tre" localSheetId="12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2" hidden="1">{"SCH44",#N/A,FALSE,"5b5f";"SCH45",#N/A,FALSE,"5b5f"}</definedName>
    <definedName name="TRIAL10" localSheetId="4" hidden="1">{"SCH44",#N/A,FALSE,"5b5f";"SCH45",#N/A,FALSE,"5b5f"}</definedName>
    <definedName name="TRIAL10" localSheetId="3" hidden="1">{"SCH44",#N/A,FALSE,"5b5f";"SCH45",#N/A,FALSE,"5b5f"}</definedName>
    <definedName name="TRIAL10" localSheetId="0" hidden="1">{"SCH44",#N/A,FALSE,"5b5f";"SCH45",#N/A,FALSE,"5b5f"}</definedName>
    <definedName name="TRIAL10" localSheetId="11" hidden="1">{"SCH44",#N/A,FALSE,"5b5f";"SCH45",#N/A,FALSE,"5b5f"}</definedName>
    <definedName name="TRIAL10" localSheetId="12" hidden="1">{"SCH44",#N/A,FALSE,"5b5f";"SCH45",#N/A,FALSE,"5b5f"}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2" hidden="1">{"sch56",#N/A,FALSE,"savings";"sch64",#N/A,FALSE,"savings"}</definedName>
    <definedName name="TRIAL11" localSheetId="4" hidden="1">{"sch56",#N/A,FALSE,"savings";"sch64",#N/A,FALSE,"savings"}</definedName>
    <definedName name="TRIAL11" localSheetId="3" hidden="1">{"sch56",#N/A,FALSE,"savings";"sch64",#N/A,FALSE,"savings"}</definedName>
    <definedName name="TRIAL11" localSheetId="0" hidden="1">{"sch56",#N/A,FALSE,"savings";"sch64",#N/A,FALSE,"savings"}</definedName>
    <definedName name="TRIAL11" localSheetId="11" hidden="1">{"sch56",#N/A,FALSE,"savings";"sch64",#N/A,FALSE,"savings"}</definedName>
    <definedName name="TRIAL11" localSheetId="12" hidden="1">{"sch56",#N/A,FALSE,"savings";"sch64",#N/A,FALSE,"savings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2" hidden="1">{"SCH29",#N/A,FALSE,"segments";"SCH30",#N/A,FALSE,"segments"}</definedName>
    <definedName name="trial122" localSheetId="4" hidden="1">{"SCH29",#N/A,FALSE,"segments";"SCH30",#N/A,FALSE,"segments"}</definedName>
    <definedName name="trial122" localSheetId="3" hidden="1">{"SCH29",#N/A,FALSE,"segments";"SCH30",#N/A,FALSE,"segments"}</definedName>
    <definedName name="trial122" localSheetId="0" hidden="1">{"SCH29",#N/A,FALSE,"segments";"SCH30",#N/A,FALSE,"segments"}</definedName>
    <definedName name="trial122" localSheetId="11" hidden="1">{"SCH29",#N/A,FALSE,"segments";"SCH30",#N/A,FALSE,"segments"}</definedName>
    <definedName name="trial122" localSheetId="12" hidden="1">{"SCH29",#N/A,FALSE,"segments";"SCH30",#N/A,FALSE,"segment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2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0" hidden="1">{"SCH73",#N/A,FALSE,"eva";"SCH74",#N/A,FALSE,"eva";"SCH75",#N/A,FALSE,"eva"}</definedName>
    <definedName name="TRIAL13" localSheetId="11" hidden="1">{"SCH73",#N/A,FALSE,"eva";"SCH74",#N/A,FALSE,"eva";"SCH75",#N/A,FALSE,"eva"}</definedName>
    <definedName name="TRIAL13" localSheetId="12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2" hidden="1">{"SCH49",#N/A,FALSE,"eva"}</definedName>
    <definedName name="TRIAL14" localSheetId="4" hidden="1">{"SCH49",#N/A,FALSE,"eva"}</definedName>
    <definedName name="TRIAL14" localSheetId="3" hidden="1">{"SCH49",#N/A,FALSE,"eva"}</definedName>
    <definedName name="TRIAL14" localSheetId="0" hidden="1">{"SCH49",#N/A,FALSE,"eva"}</definedName>
    <definedName name="TRIAL14" localSheetId="11" hidden="1">{"SCH49",#N/A,FALSE,"eva"}</definedName>
    <definedName name="TRIAL14" localSheetId="12" hidden="1">{"SCH49",#N/A,FALSE,"eva"}</definedName>
    <definedName name="TRIAL14" localSheetId="5" hidden="1">{"SCH49",#N/A,FALSE,"eva"}</definedName>
    <definedName name="TRIAL14" hidden="1">{"SCH49",#N/A,FALSE,"eva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1" hidden="1">{"SCH15",#N/A,FALSE,"SCH15,16,85,86";"SCH16",#N/A,FALSE,"SCH15,16,85,86";"SCH85",#N/A,FALSE,"SCH15,16,85,86";"SCH86",#N/A,FALSE,"SCH15,16,85,86"}</definedName>
    <definedName name="TRIAL16" localSheetId="12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2" hidden="1">{"SCH46",#N/A,FALSE,"sch46"}</definedName>
    <definedName name="TRIAL18" localSheetId="4" hidden="1">{"SCH46",#N/A,FALSE,"sch46"}</definedName>
    <definedName name="TRIAL18" localSheetId="3" hidden="1">{"SCH46",#N/A,FALSE,"sch46"}</definedName>
    <definedName name="TRIAL18" localSheetId="0" hidden="1">{"SCH46",#N/A,FALSE,"sch46"}</definedName>
    <definedName name="TRIAL18" localSheetId="11" hidden="1">{"SCH46",#N/A,FALSE,"sch46"}</definedName>
    <definedName name="TRIAL18" localSheetId="12" hidden="1">{"SCH46",#N/A,FALSE,"sch46"}</definedName>
    <definedName name="TRIAL18" localSheetId="5" hidden="1">{"SCH46",#N/A,FALSE,"sch46"}</definedName>
    <definedName name="TRIAL18" hidden="1">{"SCH46",#N/A,FALSE,"sch46"}</definedName>
    <definedName name="TRIAL19" localSheetId="2" hidden="1">{"SCH51",#N/A,FALSE,"monthly"}</definedName>
    <definedName name="TRIAL19" localSheetId="4" hidden="1">{"SCH51",#N/A,FALSE,"monthly"}</definedName>
    <definedName name="TRIAL19" localSheetId="3" hidden="1">{"SCH51",#N/A,FALSE,"monthly"}</definedName>
    <definedName name="TRIAL19" localSheetId="0" hidden="1">{"SCH51",#N/A,FALSE,"monthly"}</definedName>
    <definedName name="TRIAL19" localSheetId="11" hidden="1">{"SCH51",#N/A,FALSE,"monthly"}</definedName>
    <definedName name="TRIAL19" localSheetId="12" hidden="1">{"SCH51",#N/A,FALSE,"monthly"}</definedName>
    <definedName name="TRIAL19" localSheetId="5" hidden="1">{"SCH51",#N/A,FALSE,"monthly"}</definedName>
    <definedName name="TRIAL19" hidden="1">{"SCH51",#N/A,FALSE,"monthly"}</definedName>
    <definedName name="TRIAL20" localSheetId="2" hidden="1">{"SCH52",#N/A,FALSE,"sch52"}</definedName>
    <definedName name="TRIAL20" localSheetId="4" hidden="1">{"SCH52",#N/A,FALSE,"sch52"}</definedName>
    <definedName name="TRIAL20" localSheetId="3" hidden="1">{"SCH52",#N/A,FALSE,"sch52"}</definedName>
    <definedName name="TRIAL20" localSheetId="0" hidden="1">{"SCH52",#N/A,FALSE,"sch52"}</definedName>
    <definedName name="TRIAL20" localSheetId="11" hidden="1">{"SCH52",#N/A,FALSE,"sch52"}</definedName>
    <definedName name="TRIAL20" localSheetId="12" hidden="1">{"SCH52",#N/A,FALSE,"sch52"}</definedName>
    <definedName name="TRIAL20" localSheetId="5" hidden="1">{"SCH52",#N/A,FALSE,"sch52"}</definedName>
    <definedName name="TRIAL20" hidden="1">{"SCH52",#N/A,FALSE,"sch52"}</definedName>
    <definedName name="TRIAL21" localSheetId="2" hidden="1">{"SCH29",#N/A,FALSE,"segments";"SCH30",#N/A,FALSE,"segments"}</definedName>
    <definedName name="TRIAL21" localSheetId="4" hidden="1">{"SCH29",#N/A,FALSE,"segments";"SCH30",#N/A,FALSE,"segments"}</definedName>
    <definedName name="TRIAL21" localSheetId="3" hidden="1">{"SCH29",#N/A,FALSE,"segments";"SCH30",#N/A,FALSE,"segments"}</definedName>
    <definedName name="TRIAL21" localSheetId="0" hidden="1">{"SCH29",#N/A,FALSE,"segments";"SCH30",#N/A,FALSE,"segments"}</definedName>
    <definedName name="TRIAL21" localSheetId="11" hidden="1">{"SCH29",#N/A,FALSE,"segments";"SCH30",#N/A,FALSE,"segments"}</definedName>
    <definedName name="TRIAL21" localSheetId="12" hidden="1">{"SCH29",#N/A,FALSE,"segments";"SCH30",#N/A,FALSE,"segments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2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0" hidden="1">{"SCH27",#N/A,FALSE,"summary";"SCH39",#N/A,FALSE,"summary";"SCH41",#N/A,FALSE,"summary"}</definedName>
    <definedName name="TRIAL22" localSheetId="11" hidden="1">{"SCH27",#N/A,FALSE,"summary";"SCH39",#N/A,FALSE,"summary";"SCH41",#N/A,FALSE,"summary"}</definedName>
    <definedName name="TRIAL22" localSheetId="12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2" hidden="1">{"SCH54",#N/A,FALSE,"upside";"SCH55",#N/A,FALSE,"upside"}</definedName>
    <definedName name="TRIAL23" localSheetId="4" hidden="1">{"SCH54",#N/A,FALSE,"upside";"SCH55",#N/A,FALSE,"upside"}</definedName>
    <definedName name="TRIAL23" localSheetId="3" hidden="1">{"SCH54",#N/A,FALSE,"upside";"SCH55",#N/A,FALSE,"upside"}</definedName>
    <definedName name="TRIAL23" localSheetId="0" hidden="1">{"SCH54",#N/A,FALSE,"upside";"SCH55",#N/A,FALSE,"upside"}</definedName>
    <definedName name="TRIAL23" localSheetId="11" hidden="1">{"SCH54",#N/A,FALSE,"upside";"SCH55",#N/A,FALSE,"upside"}</definedName>
    <definedName name="TRIAL23" localSheetId="12" hidden="1">{"SCH54",#N/A,FALSE,"upside";"SCH55",#N/A,FALSE,"upside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2" hidden="1">{"SCH47",#N/A,FALSE,"value";"sch48",#N/A,FALSE,"value"}</definedName>
    <definedName name="TRIAL24" localSheetId="4" hidden="1">{"SCH47",#N/A,FALSE,"value";"sch48",#N/A,FALSE,"value"}</definedName>
    <definedName name="TRIAL24" localSheetId="3" hidden="1">{"SCH47",#N/A,FALSE,"value";"sch48",#N/A,FALSE,"value"}</definedName>
    <definedName name="TRIAL24" localSheetId="0" hidden="1">{"SCH47",#N/A,FALSE,"value";"sch48",#N/A,FALSE,"value"}</definedName>
    <definedName name="TRIAL24" localSheetId="11" hidden="1">{"SCH47",#N/A,FALSE,"value";"sch48",#N/A,FALSE,"value"}</definedName>
    <definedName name="TRIAL24" localSheetId="12" hidden="1">{"SCH47",#N/A,FALSE,"value";"sch48",#N/A,FALSE,"valu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2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0" hidden="1">{"SCH73",#N/A,FALSE,"eva";"SCH74",#N/A,FALSE,"eva";"SCH75",#N/A,FALSE,"eva"}</definedName>
    <definedName name="trial30" localSheetId="11" hidden="1">{"SCH73",#N/A,FALSE,"eva";"SCH74",#N/A,FALSE,"eva";"SCH75",#N/A,FALSE,"eva"}</definedName>
    <definedName name="trial30" localSheetId="12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2" hidden="1">{"SCH44",#N/A,FALSE,"5b5f";"SCH45",#N/A,FALSE,"5b5f"}</definedName>
    <definedName name="trial31" localSheetId="4" hidden="1">{"SCH44",#N/A,FALSE,"5b5f";"SCH45",#N/A,FALSE,"5b5f"}</definedName>
    <definedName name="trial31" localSheetId="3" hidden="1">{"SCH44",#N/A,FALSE,"5b5f";"SCH45",#N/A,FALSE,"5b5f"}</definedName>
    <definedName name="trial31" localSheetId="0" hidden="1">{"SCH44",#N/A,FALSE,"5b5f";"SCH45",#N/A,FALSE,"5b5f"}</definedName>
    <definedName name="trial31" localSheetId="11" hidden="1">{"SCH44",#N/A,FALSE,"5b5f";"SCH45",#N/A,FALSE,"5b5f"}</definedName>
    <definedName name="trial31" localSheetId="12" hidden="1">{"SCH44",#N/A,FALSE,"5b5f";"SCH45",#N/A,FALSE,"5b5f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2" hidden="1">{"SCH44",#N/A,FALSE,"5b5f";"SCH45",#N/A,FALSE,"5b5f"}</definedName>
    <definedName name="trial32" localSheetId="4" hidden="1">{"SCH44",#N/A,FALSE,"5b5f";"SCH45",#N/A,FALSE,"5b5f"}</definedName>
    <definedName name="trial32" localSheetId="3" hidden="1">{"SCH44",#N/A,FALSE,"5b5f";"SCH45",#N/A,FALSE,"5b5f"}</definedName>
    <definedName name="trial32" localSheetId="0" hidden="1">{"SCH44",#N/A,FALSE,"5b5f";"SCH45",#N/A,FALSE,"5b5f"}</definedName>
    <definedName name="trial32" localSheetId="11" hidden="1">{"SCH44",#N/A,FALSE,"5b5f";"SCH45",#N/A,FALSE,"5b5f"}</definedName>
    <definedName name="trial32" localSheetId="12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2" hidden="1">{"sch56",#N/A,FALSE,"savings";"sch64",#N/A,FALSE,"savings"}</definedName>
    <definedName name="trial34" localSheetId="4" hidden="1">{"sch56",#N/A,FALSE,"savings";"sch64",#N/A,FALSE,"savings"}</definedName>
    <definedName name="trial34" localSheetId="3" hidden="1">{"sch56",#N/A,FALSE,"savings";"sch64",#N/A,FALSE,"savings"}</definedName>
    <definedName name="trial34" localSheetId="0" hidden="1">{"sch56",#N/A,FALSE,"savings";"sch64",#N/A,FALSE,"savings"}</definedName>
    <definedName name="trial34" localSheetId="11" hidden="1">{"sch56",#N/A,FALSE,"savings";"sch64",#N/A,FALSE,"savings"}</definedName>
    <definedName name="trial34" localSheetId="12" hidden="1">{"sch56",#N/A,FALSE,"savings";"sch64",#N/A,FALSE,"savings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2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0" hidden="1">{"SCH73",#N/A,FALSE,"eva";"SCH74",#N/A,FALSE,"eva";"SCH75",#N/A,FALSE,"eva"}</definedName>
    <definedName name="trial36" localSheetId="11" hidden="1">{"SCH73",#N/A,FALSE,"eva";"SCH74",#N/A,FALSE,"eva";"SCH75",#N/A,FALSE,"eva"}</definedName>
    <definedName name="trial36" localSheetId="12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2" hidden="1">{"SCH49",#N/A,FALSE,"eva"}</definedName>
    <definedName name="trial37" localSheetId="4" hidden="1">{"SCH49",#N/A,FALSE,"eva"}</definedName>
    <definedName name="trial37" localSheetId="3" hidden="1">{"SCH49",#N/A,FALSE,"eva"}</definedName>
    <definedName name="trial37" localSheetId="0" hidden="1">{"SCH49",#N/A,FALSE,"eva"}</definedName>
    <definedName name="trial37" localSheetId="11" hidden="1">{"SCH49",#N/A,FALSE,"eva"}</definedName>
    <definedName name="trial37" localSheetId="12" hidden="1">{"SCH49",#N/A,FALSE,"eva"}</definedName>
    <definedName name="trial37" localSheetId="5" hidden="1">{"SCH49",#N/A,FALSE,"eva"}</definedName>
    <definedName name="trial37" hidden="1">{"SCH49",#N/A,FALSE,"eva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1" hidden="1">{"SCH15",#N/A,FALSE,"SCH15,16,85,86";"SCH16",#N/A,FALSE,"SCH15,16,85,86";"SCH85",#N/A,FALSE,"SCH15,16,85,86";"SCH86",#N/A,FALSE,"SCH15,16,85,86"}</definedName>
    <definedName name="trial39" localSheetId="12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1" hidden="1">{"SCH15",#N/A,FALSE,"SCH15,16,85,86";"SCH16",#N/A,FALSE,"SCH15,16,85,86";"SCH85",#N/A,FALSE,"SCH15,16,85,86";"SCH86",#N/A,FALSE,"SCH15,16,85,86"}</definedName>
    <definedName name="trial40" localSheetId="12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2" hidden="1">{"SCH46",#N/A,FALSE,"sch46"}</definedName>
    <definedName name="trial42" localSheetId="4" hidden="1">{"SCH46",#N/A,FALSE,"sch46"}</definedName>
    <definedName name="trial42" localSheetId="3" hidden="1">{"SCH46",#N/A,FALSE,"sch46"}</definedName>
    <definedName name="trial42" localSheetId="0" hidden="1">{"SCH46",#N/A,FALSE,"sch46"}</definedName>
    <definedName name="trial42" localSheetId="11" hidden="1">{"SCH46",#N/A,FALSE,"sch46"}</definedName>
    <definedName name="trial42" localSheetId="12" hidden="1">{"SCH46",#N/A,FALSE,"sch46"}</definedName>
    <definedName name="trial42" localSheetId="5" hidden="1">{"SCH46",#N/A,FALSE,"sch46"}</definedName>
    <definedName name="trial42" hidden="1">{"SCH46",#N/A,FALSE,"sch46"}</definedName>
    <definedName name="trial43" localSheetId="2" hidden="1">{"SCH51",#N/A,FALSE,"monthly"}</definedName>
    <definedName name="trial43" localSheetId="4" hidden="1">{"SCH51",#N/A,FALSE,"monthly"}</definedName>
    <definedName name="trial43" localSheetId="3" hidden="1">{"SCH51",#N/A,FALSE,"monthly"}</definedName>
    <definedName name="trial43" localSheetId="0" hidden="1">{"SCH51",#N/A,FALSE,"monthly"}</definedName>
    <definedName name="trial43" localSheetId="11" hidden="1">{"SCH51",#N/A,FALSE,"monthly"}</definedName>
    <definedName name="trial43" localSheetId="12" hidden="1">{"SCH51",#N/A,FALSE,"monthly"}</definedName>
    <definedName name="trial43" localSheetId="5" hidden="1">{"SCH51",#N/A,FALSE,"monthly"}</definedName>
    <definedName name="trial43" hidden="1">{"SCH51",#N/A,FALSE,"monthly"}</definedName>
    <definedName name="trial44" localSheetId="2" hidden="1">{"SCH52",#N/A,FALSE,"sch52"}</definedName>
    <definedName name="trial44" localSheetId="4" hidden="1">{"SCH52",#N/A,FALSE,"sch52"}</definedName>
    <definedName name="trial44" localSheetId="3" hidden="1">{"SCH52",#N/A,FALSE,"sch52"}</definedName>
    <definedName name="trial44" localSheetId="0" hidden="1">{"SCH52",#N/A,FALSE,"sch52"}</definedName>
    <definedName name="trial44" localSheetId="11" hidden="1">{"SCH52",#N/A,FALSE,"sch52"}</definedName>
    <definedName name="trial44" localSheetId="12" hidden="1">{"SCH52",#N/A,FALSE,"sch52"}</definedName>
    <definedName name="trial44" localSheetId="5" hidden="1">{"SCH52",#N/A,FALSE,"sch52"}</definedName>
    <definedName name="trial44" hidden="1">{"SCH52",#N/A,FALSE,"sch52"}</definedName>
    <definedName name="trial45" localSheetId="2" hidden="1">{"SCH29",#N/A,FALSE,"segments";"SCH30",#N/A,FALSE,"segments"}</definedName>
    <definedName name="trial45" localSheetId="4" hidden="1">{"SCH29",#N/A,FALSE,"segments";"SCH30",#N/A,FALSE,"segments"}</definedName>
    <definedName name="trial45" localSheetId="3" hidden="1">{"SCH29",#N/A,FALSE,"segments";"SCH30",#N/A,FALSE,"segments"}</definedName>
    <definedName name="trial45" localSheetId="0" hidden="1">{"SCH29",#N/A,FALSE,"segments";"SCH30",#N/A,FALSE,"segments"}</definedName>
    <definedName name="trial45" localSheetId="11" hidden="1">{"SCH29",#N/A,FALSE,"segments";"SCH30",#N/A,FALSE,"segments"}</definedName>
    <definedName name="trial45" localSheetId="12" hidden="1">{"SCH29",#N/A,FALSE,"segments";"SCH30",#N/A,FALSE,"segments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2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0" hidden="1">{"SCH27",#N/A,FALSE,"summary";"SCH39",#N/A,FALSE,"summary";"SCH41",#N/A,FALSE,"summary"}</definedName>
    <definedName name="trial46" localSheetId="11" hidden="1">{"SCH27",#N/A,FALSE,"summary";"SCH39",#N/A,FALSE,"summary";"SCH41",#N/A,FALSE,"summary"}</definedName>
    <definedName name="trial46" localSheetId="12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2" hidden="1">{"SCH54",#N/A,FALSE,"upside";"SCH55",#N/A,FALSE,"upside"}</definedName>
    <definedName name="trial47" localSheetId="4" hidden="1">{"SCH54",#N/A,FALSE,"upside";"SCH55",#N/A,FALSE,"upside"}</definedName>
    <definedName name="trial47" localSheetId="3" hidden="1">{"SCH54",#N/A,FALSE,"upside";"SCH55",#N/A,FALSE,"upside"}</definedName>
    <definedName name="trial47" localSheetId="0" hidden="1">{"SCH54",#N/A,FALSE,"upside";"SCH55",#N/A,FALSE,"upside"}</definedName>
    <definedName name="trial47" localSheetId="11" hidden="1">{"SCH54",#N/A,FALSE,"upside";"SCH55",#N/A,FALSE,"upside"}</definedName>
    <definedName name="trial47" localSheetId="12" hidden="1">{"SCH54",#N/A,FALSE,"upside";"SCH55",#N/A,FALSE,"upside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2" hidden="1">{"SCH47",#N/A,FALSE,"value";"sch48",#N/A,FALSE,"value"}</definedName>
    <definedName name="trial48" localSheetId="4" hidden="1">{"SCH47",#N/A,FALSE,"value";"sch48",#N/A,FALSE,"value"}</definedName>
    <definedName name="trial48" localSheetId="3" hidden="1">{"SCH47",#N/A,FALSE,"value";"sch48",#N/A,FALSE,"value"}</definedName>
    <definedName name="trial48" localSheetId="0" hidden="1">{"SCH47",#N/A,FALSE,"value";"sch48",#N/A,FALSE,"value"}</definedName>
    <definedName name="trial48" localSheetId="11" hidden="1">{"SCH47",#N/A,FALSE,"value";"sch48",#N/A,FALSE,"value"}</definedName>
    <definedName name="trial48" localSheetId="12" hidden="1">{"SCH47",#N/A,FALSE,"value";"sch48",#N/A,FALSE,"valu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9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11" hidden="1">{#N/A,#N/A,FALSE,"SINTESI GESTIONALE";#N/A,#N/A,FALSE,"all.1 - LAVORO";#N/A,#N/A,FALSE,"all. 2 - SPESE AMM.TIVE";#N/A,#N/A,FALSE," SINTESI CIVILISTICO";#N/A,#N/A,FALSE,"Commerciale"}</definedName>
    <definedName name="ttttt" localSheetId="12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9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11" hidden="1">{#N/A,#N/A,FALSE,"SINTESI GESTIONALE";#N/A,#N/A,FALSE,"all.1 - LAVORO";#N/A,#N/A,FALSE,"all. 2 - SPESE AMM.TIVE";#N/A,#N/A,FALSE," SINTESI CIVILISTICO";#N/A,#N/A,FALSE,"Commerciale"}</definedName>
    <definedName name="tttttttttttt" localSheetId="12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2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localSheetId="12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2" hidden="1">{"sch56",#N/A,FALSE,"savings";"sch64",#N/A,FALSE,"savings"}</definedName>
    <definedName name="tyrh" localSheetId="4" hidden="1">{"sch56",#N/A,FALSE,"savings";"sch64",#N/A,FALSE,"savings"}</definedName>
    <definedName name="tyrh" localSheetId="3" hidden="1">{"sch56",#N/A,FALSE,"savings";"sch64",#N/A,FALSE,"savings"}</definedName>
    <definedName name="tyrh" localSheetId="0" hidden="1">{"sch56",#N/A,FALSE,"savings";"sch64",#N/A,FALSE,"savings"}</definedName>
    <definedName name="tyrh" localSheetId="11" hidden="1">{"sch56",#N/A,FALSE,"savings";"sch64",#N/A,FALSE,"savings"}</definedName>
    <definedName name="tyrh" localSheetId="12" hidden="1">{"sch56",#N/A,FALSE,"savings";"sch64",#N/A,FALSE,"savings"}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3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11" hidden="1">{#N/A,#N/A,FALSE,"ANEXO3 99 ERA";#N/A,#N/A,FALSE,"ANEXO3 99 UBÁ2";#N/A,#N/A,FALSE,"ANEXO3 99 DTU";#N/A,#N/A,FALSE,"ANEXO3 99 RDR";#N/A,#N/A,FALSE,"ANEXO3 99 UBÁ4";#N/A,#N/A,FALSE,"ANEXO3 99 UBÁ6"}</definedName>
    <definedName name="UBB_UTEJF" localSheetId="12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localSheetId="0" hidden="1">{"FS`s",#N/A,TRUE,"FS's";"Icome St",#N/A,TRUE,"Income St.";"Balance Sh",#N/A,TRUE,"Balance Sh.";"Gross Margin",#N/A,TRUE,"Gross Margin"}</definedName>
    <definedName name="UCM_9" localSheetId="11" hidden="1">{"FS`s",#N/A,TRUE,"FS's";"Icome St",#N/A,TRUE,"Income St.";"Balance Sh",#N/A,TRUE,"Balance Sh.";"Gross Margin",#N/A,TRUE,"Gross Margin"}</definedName>
    <definedName name="UCM_9" localSheetId="12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2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3" hidden="1">{"Fecha_Novembro",#N/A,FALSE,"FECHAMENTO-2002 ";"Defer_Novembro",#N/A,FALSE,"DIFERIDO";"Pis_Novembro",#N/A,FALSE,"PIS COFINS";"Iss_Novembro",#N/A,FALSE,"IS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11" hidden="1">{"Fecha_Novembro",#N/A,FALSE,"FECHAMENTO-2002 ";"Defer_Novembro",#N/A,FALSE,"DIFERIDO";"Pis_Novembro",#N/A,FALSE,"PIS COFINS";"Iss_Novembro",#N/A,FALSE,"ISS"}</definedName>
    <definedName name="uiuo\" localSheetId="12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2" hidden="1">{"SCH49",#N/A,FALSE,"eva"}</definedName>
    <definedName name="ujty" localSheetId="4" hidden="1">{"SCH49",#N/A,FALSE,"eva"}</definedName>
    <definedName name="ujty" localSheetId="3" hidden="1">{"SCH49",#N/A,FALSE,"eva"}</definedName>
    <definedName name="ujty" localSheetId="0" hidden="1">{"SCH49",#N/A,FALSE,"eva"}</definedName>
    <definedName name="ujty" localSheetId="11" hidden="1">{"SCH49",#N/A,FALSE,"eva"}</definedName>
    <definedName name="ujty" localSheetId="12" hidden="1">{"SCH49",#N/A,FALSE,"eva"}</definedName>
    <definedName name="ujty" localSheetId="5" hidden="1">{"SCH49",#N/A,FALSE,"eva"}</definedName>
    <definedName name="ujty" hidden="1">{"SCH49",#N/A,FALSE,"eva"}</definedName>
    <definedName name="Unidades" localSheetId="2">#REF!</definedName>
    <definedName name="Unidades" localSheetId="4">#REF!</definedName>
    <definedName name="Unidades" localSheetId="3">#REF!</definedName>
    <definedName name="Unidades">#REF!</definedName>
    <definedName name="Unimed" localSheetId="2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3" hidden="1">{"Fecha_Outubro",#N/A,FALSE,"FECHAMENTO-2002 ";"Defer_Outubro",#N/A,FALSE,"DIFERIDO";"Pis_Outubro",#N/A,FALSE,"PIS COFINS";"Iss_Outubro",#N/A,FALSE,"ISS"}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11" hidden="1">{"Fecha_Outubro",#N/A,FALSE,"FECHAMENTO-2002 ";"Defer_Outubro",#N/A,FALSE,"DIFERIDO";"Pis_Outubro",#N/A,FALSE,"PIS COFINS";"Iss_Outubro",#N/A,FALSE,"ISS"}</definedName>
    <definedName name="Unimed" localSheetId="12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2" hidden="1">#REF!</definedName>
    <definedName name="us" localSheetId="4" hidden="1">#REF!</definedName>
    <definedName name="us" localSheetId="3" hidden="1">#REF!</definedName>
    <definedName name="us" localSheetId="11" hidden="1">#REF!</definedName>
    <definedName name="us" localSheetId="12" hidden="1">#REF!</definedName>
    <definedName name="us" localSheetId="5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3" hidden="1">#REF!</definedName>
    <definedName name="UTYUTR" localSheetId="0" hidden="1">#REF!</definedName>
    <definedName name="UTYUTR" localSheetId="11" hidden="1">#REF!</definedName>
    <definedName name="UTYUTR" localSheetId="12" hidden="1">#REF!</definedName>
    <definedName name="UTYUTR" localSheetId="5" hidden="1">#REF!</definedName>
    <definedName name="UTYUTR" hidden="1">#REF!</definedName>
    <definedName name="uu" localSheetId="2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3" hidden="1">{#N/A,#N/A,FALSE,"SGP";#N/A,#N/A,FALSE,"SGI";#N/A,#N/A,FALSE,"SGC";#N/A,#N/A,FALSE,"SGS";#N/A,#N/A,FALSE,"SGB"}</definedName>
    <definedName name="uu" localSheetId="0" hidden="1">{#N/A,#N/A,FALSE,"SGP";#N/A,#N/A,FALSE,"SGI";#N/A,#N/A,FALSE,"SGC";#N/A,#N/A,FALSE,"SGS";#N/A,#N/A,FALSE,"SGB"}</definedName>
    <definedName name="uu" localSheetId="11" hidden="1">{#N/A,#N/A,FALSE,"SGP";#N/A,#N/A,FALSE,"SGI";#N/A,#N/A,FALSE,"SGC";#N/A,#N/A,FALSE,"SGS";#N/A,#N/A,FALSE,"SGB"}</definedName>
    <definedName name="uu" localSheetId="12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2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3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11" hidden="1">{#N/A,#N/A,FALSE,"SGP";#N/A,#N/A,FALSE,"SGI";#N/A,#N/A,FALSE,"SGC";#N/A,#N/A,FALSE,"SGS";#N/A,#N/A,FALSE,"SGB"}</definedName>
    <definedName name="uuu" localSheetId="12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2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3" hidden="1">{#N/A,#N/A,FALSE,"Aging Summary";#N/A,#N/A,FALSE,"Ratio Analysis";#N/A,#N/A,FALSE,"Test 120 Day Accts";#N/A,#N/A,FALSE,"Tickmarks"}</definedName>
    <definedName name="uwiepr" localSheetId="0" hidden="1">{#N/A,#N/A,FALSE,"Aging Summary";#N/A,#N/A,FALSE,"Ratio Analysis";#N/A,#N/A,FALSE,"Test 120 Day Accts";#N/A,#N/A,FALSE,"Tickmarks"}</definedName>
    <definedName name="uwiepr" localSheetId="11" hidden="1">{#N/A,#N/A,FALSE,"Aging Summary";#N/A,#N/A,FALSE,"Ratio Analysis";#N/A,#N/A,FALSE,"Test 120 Day Accts";#N/A,#N/A,FALSE,"Tickmarks"}</definedName>
    <definedName name="uwiepr" localSheetId="12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"'REL CUSTODIF'!$B$1:$H$72"}</definedName>
    <definedName name="uy" localSheetId="4" hidden="1">{"'REL CUSTODIF'!$B$1:$H$72"}</definedName>
    <definedName name="uy" localSheetId="3" hidden="1">{"'REL CUSTODIF'!$B$1:$H$72"}</definedName>
    <definedName name="uy" localSheetId="0" hidden="1">{"'REL CUSTODIF'!$B$1:$H$72"}</definedName>
    <definedName name="uy" localSheetId="11" hidden="1">{"'REL CUSTODIF'!$B$1:$H$72"}</definedName>
    <definedName name="uy" localSheetId="12" hidden="1">{"'REL CUSTODIF'!$B$1:$H$72"}</definedName>
    <definedName name="uy" localSheetId="5" hidden="1">{"'REL CUSTODIF'!$B$1:$H$72"}</definedName>
    <definedName name="uy" hidden="1">{"'REL CUSTODIF'!$B$1:$H$72"}</definedName>
    <definedName name="V" localSheetId="2" hidden="1">{#N/A,#N/A,FALSE,"FlCx99";#N/A,#N/A,FALSE,"Dívida99"}</definedName>
    <definedName name="V" localSheetId="4" hidden="1">{#N/A,#N/A,FALSE,"FlCx99";#N/A,#N/A,FALSE,"Dívida99"}</definedName>
    <definedName name="V" localSheetId="3" hidden="1">{#N/A,#N/A,FALSE,"FlCx99";#N/A,#N/A,FALSE,"Dívida99"}</definedName>
    <definedName name="V" localSheetId="0" hidden="1">{#N/A,#N/A,FALSE,"FlCx99";#N/A,#N/A,FALSE,"Dívida99"}</definedName>
    <definedName name="V" localSheetId="11" hidden="1">{#N/A,#N/A,FALSE,"FlCx99";#N/A,#N/A,FALSE,"Dívida99"}</definedName>
    <definedName name="V" localSheetId="12" hidden="1">{#N/A,#N/A,FALSE,"FlCx99";#N/A,#N/A,FALSE,"Dívida99"}</definedName>
    <definedName name="V" localSheetId="5" hidden="1">{#N/A,#N/A,FALSE,"FlCx99";#N/A,#N/A,FALSE,"Dívida99"}</definedName>
    <definedName name="V" hidden="1">{#N/A,#N/A,FALSE,"FlCx99";#N/A,#N/A,FALSE,"Dívida99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1" hidden="1">{#N/A,#N/A,FALSE,"Summary";#N/A,#N/A,FALSE,"Base Materials";#N/A,#N/A,FALSE,"Construction";#N/A,#N/A,FALSE,"Packaging";#N/A,#N/A,FALSE,"Transportation"}</definedName>
    <definedName name="V_SUm" localSheetId="12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2" hidden="1">{#N/A,#N/A,FALSE,"FlCx99";#N/A,#N/A,FALSE,"Dívida99"}</definedName>
    <definedName name="V0" localSheetId="4" hidden="1">{#N/A,#N/A,FALSE,"FlCx99";#N/A,#N/A,FALSE,"Dívida99"}</definedName>
    <definedName name="V0" localSheetId="3" hidden="1">{#N/A,#N/A,FALSE,"FlCx99";#N/A,#N/A,FALSE,"Dívida99"}</definedName>
    <definedName name="V0" localSheetId="0" hidden="1">{#N/A,#N/A,FALSE,"FlCx99";#N/A,#N/A,FALSE,"Dívida99"}</definedName>
    <definedName name="V0" localSheetId="11" hidden="1">{#N/A,#N/A,FALSE,"FlCx99";#N/A,#N/A,FALSE,"Dívida99"}</definedName>
    <definedName name="V0" localSheetId="12" hidden="1">{#N/A,#N/A,FALSE,"FlCx99";#N/A,#N/A,FALSE,"Dívida99"}</definedName>
    <definedName name="V0" localSheetId="5" hidden="1">{#N/A,#N/A,FALSE,"FlCx99";#N/A,#N/A,FALSE,"Dívida99"}</definedName>
    <definedName name="V0" hidden="1">{#N/A,#N/A,FALSE,"FlCx99";#N/A,#N/A,FALSE,"Dívida99"}</definedName>
    <definedName name="Vail" localSheetId="2" hidden="1">{"PVGraph2",#N/A,FALSE,"PV Data"}</definedName>
    <definedName name="Vail" localSheetId="4" hidden="1">{"PVGraph2",#N/A,FALSE,"PV Data"}</definedName>
    <definedName name="Vail" localSheetId="3" hidden="1">{"PVGraph2",#N/A,FALSE,"PV Data"}</definedName>
    <definedName name="Vail" localSheetId="0" hidden="1">{"PVGraph2",#N/A,FALSE,"PV Data"}</definedName>
    <definedName name="Vail" localSheetId="11" hidden="1">{"PVGraph2",#N/A,FALSE,"PV Data"}</definedName>
    <definedName name="Vail" localSheetId="12" hidden="1">{"PVGraph2",#N/A,FALSE,"PV Data"}</definedName>
    <definedName name="Vail" localSheetId="5" hidden="1">{"PVGraph2",#N/A,FALSE,"PV Data"}</definedName>
    <definedName name="Vail" hidden="1">{"PVGraph2",#N/A,FALSE,"PV Data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1" hidden="1">{#N/A,#N/A,FALSE,"Summary";#N/A,#N/A,FALSE,"Base Materials";#N/A,#N/A,FALSE,"Construction";#N/A,#N/A,FALSE,"Packaging";#N/A,#N/A,FALSE,"Transportation"}</definedName>
    <definedName name="val\" localSheetId="12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3">#REF!</definedName>
    <definedName name="Var._IGP_M_Dez_00" localSheetId="9">#REF!</definedName>
    <definedName name="Var._IGP_M_Dez_00" localSheetId="0">#REF!</definedName>
    <definedName name="Var._IGP_M_Dez_00" localSheetId="11">#REF!</definedName>
    <definedName name="Var._IGP_M_Dez_00" localSheetId="12">#REF!</definedName>
    <definedName name="Var._IGP_M_Dez_00" localSheetId="5">#REF!</definedName>
    <definedName name="Var._IGP_M_Dez_00">#REF!</definedName>
    <definedName name="Var._IGPM" localSheetId="3">#REF!</definedName>
    <definedName name="Var._IGPM" localSheetId="9">#REF!</definedName>
    <definedName name="Var._IGPM">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2" hidden="1">{#N/A,#N/A,FALSE,"FlCx99";#N/A,#N/A,FALSE,"Dívida99"}</definedName>
    <definedName name="vhc" localSheetId="4" hidden="1">{#N/A,#N/A,FALSE,"FlCx99";#N/A,#N/A,FALSE,"Dívida99"}</definedName>
    <definedName name="vhc" localSheetId="3" hidden="1">{#N/A,#N/A,FALSE,"FlCx99";#N/A,#N/A,FALSE,"Dívida99"}</definedName>
    <definedName name="vhc" localSheetId="0" hidden="1">{#N/A,#N/A,FALSE,"FlCx99";#N/A,#N/A,FALSE,"Dívida99"}</definedName>
    <definedName name="vhc" localSheetId="11" hidden="1">{#N/A,#N/A,FALSE,"FlCx99";#N/A,#N/A,FALSE,"Dívida99"}</definedName>
    <definedName name="vhc" localSheetId="12" hidden="1">{#N/A,#N/A,FALSE,"FlCx99";#N/A,#N/A,FALSE,"Dívida99"}</definedName>
    <definedName name="vhc" localSheetId="5" hidden="1">{#N/A,#N/A,FALSE,"FlCx99";#N/A,#N/A,FALSE,"Dívida99"}</definedName>
    <definedName name="vhc" hidden="1">{#N/A,#N/A,FALSE,"FlCx99";#N/A,#N/A,FALSE,"Dívida99"}</definedName>
    <definedName name="vini" localSheetId="2" hidden="1">{"TotalGeralDespesasPorArea",#N/A,FALSE,"VinculosAccessEfetivo"}</definedName>
    <definedName name="vini" localSheetId="4" hidden="1">{"TotalGeralDespesasPorArea",#N/A,FALSE,"VinculosAccessEfetivo"}</definedName>
    <definedName name="vini" localSheetId="3" hidden="1">{"TotalGeralDespesasPorArea",#N/A,FALSE,"VinculosAccessEfetivo"}</definedName>
    <definedName name="vini" localSheetId="0" hidden="1">{"TotalGeralDespesasPorArea",#N/A,FALSE,"VinculosAccessEfetivo"}</definedName>
    <definedName name="vini" localSheetId="11" hidden="1">{"TotalGeralDespesasPorArea",#N/A,FALSE,"VinculosAccessEfetivo"}</definedName>
    <definedName name="vini" localSheetId="12" hidden="1">{"TotalGeralDespesasPorArea",#N/A,FALSE,"VinculosAccessEfetivo"}</definedName>
    <definedName name="vini" localSheetId="5" hidden="1">{"TotalGeralDespesasPorArea",#N/A,FALSE,"VinculosAccessEfetivo"}</definedName>
    <definedName name="vini" hidden="1">{"TotalGeralDespesasPorArea",#N/A,FALSE,"VinculosAccessEfetivo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1" hidden="1">{#N/A,#N/A,FALSE,"PACCIL";#N/A,#N/A,FALSE,"PAITACAN";#N/A,#N/A,FALSE,"PARECO";#N/A,#N/A,FALSE,"PA62";#N/A,#N/A,FALSE,"PAFINAL";#N/A,#N/A,FALSE,"PARECONF";#N/A,#N/A,FALSE,"PARECOND"}</definedName>
    <definedName name="virginia" localSheetId="12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2" hidden="1">{#N/A,#N/A,FALSE,"pedido"}</definedName>
    <definedName name="VV" localSheetId="4" hidden="1">{#N/A,#N/A,FALSE,"pedido"}</definedName>
    <definedName name="VV" localSheetId="3" hidden="1">{#N/A,#N/A,FALSE,"pedido"}</definedName>
    <definedName name="VV" localSheetId="0" hidden="1">{#N/A,#N/A,FALSE,"pedido"}</definedName>
    <definedName name="VV" localSheetId="11" hidden="1">{#N/A,#N/A,FALSE,"pedido"}</definedName>
    <definedName name="VV" localSheetId="12" hidden="1">{#N/A,#N/A,FALSE,"pedido"}</definedName>
    <definedName name="VV" localSheetId="5" hidden="1">{#N/A,#N/A,FALSE,"pedido"}</definedName>
    <definedName name="VV" hidden="1">{#N/A,#N/A,FALSE,"pedido"}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2" hidden="1">{"adj95mult",#N/A,FALSE,"COMPCO";"adj95est",#N/A,FALSE,"COMPCO"}</definedName>
    <definedName name="WACC3" localSheetId="4" hidden="1">{"adj95mult",#N/A,FALSE,"COMPCO";"adj95est",#N/A,FALSE,"COMPCO"}</definedName>
    <definedName name="WACC3" localSheetId="3" hidden="1">{"adj95mult",#N/A,FALSE,"COMPCO";"adj95est",#N/A,FALSE,"COMPCO"}</definedName>
    <definedName name="WACC3" localSheetId="0" hidden="1">{"adj95mult",#N/A,FALSE,"COMPCO";"adj95est",#N/A,FALSE,"COMPCO"}</definedName>
    <definedName name="WACC3" localSheetId="11" hidden="1">{"adj95mult",#N/A,FALSE,"COMPCO";"adj95est",#N/A,FALSE,"COMPCO"}</definedName>
    <definedName name="WACC3" localSheetId="12" hidden="1">{"adj95mult",#N/A,FALSE,"COMPCO";"adj95est",#N/A,FALSE,"COMPCO"}</definedName>
    <definedName name="WACC3" localSheetId="5" hidden="1">{"adj95mult",#N/A,FALSE,"COMPCO";"adj95est",#N/A,FALSE,"COMPCO"}</definedName>
    <definedName name="WACC3" hidden="1">{"adj95mult",#N/A,FALSE,"COMPCO";"adj95est",#N/A,FALSE,"COMPCO"}</definedName>
    <definedName name="wasdfvklermvlmewrvlewrmlv" localSheetId="2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0" hidden="1">{"SCH73",#N/A,FALSE,"eva";"SCH74",#N/A,FALSE,"eva";"SCH75",#N/A,FALSE,"eva"}</definedName>
    <definedName name="wasdfvklermvlmewrvlewrmlv" localSheetId="11" hidden="1">{"SCH73",#N/A,FALSE,"eva";"SCH74",#N/A,FALSE,"eva";"SCH75",#N/A,FALSE,"eva"}</definedName>
    <definedName name="wasdfvklermvlmewrvlewrmlv" localSheetId="12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2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3" hidden="1">{"IS",#N/A,FALSE,"IS";"RPTIS",#N/A,FALSE,"RPTIS";"STATS",#N/A,FALSE,"STATS";"BS",#N/A,FALSE,"BS"}</definedName>
    <definedName name="wcom" localSheetId="0" hidden="1">{"IS",#N/A,FALSE,"IS";"RPTIS",#N/A,FALSE,"RPTIS";"STATS",#N/A,FALSE,"STATS";"BS",#N/A,FALSE,"BS"}</definedName>
    <definedName name="wcom" localSheetId="11" hidden="1">{"IS",#N/A,FALSE,"IS";"RPTIS",#N/A,FALSE,"RPTIS";"STATS",#N/A,FALSE,"STATS";"BS",#N/A,FALSE,"BS"}</definedName>
    <definedName name="wcom" localSheetId="12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2" hidden="1">{"SCH52",#N/A,FALSE,"sch52"}</definedName>
    <definedName name="wekjnvqenrviqejrgivj1341j3o4jfo34kje" localSheetId="4" hidden="1">{"SCH52",#N/A,FALSE,"sch52"}</definedName>
    <definedName name="wekjnvqenrviqejrgivj1341j3o4jfo34kje" localSheetId="3" hidden="1">{"SCH52",#N/A,FALSE,"sch52"}</definedName>
    <definedName name="wekjnvqenrviqejrgivj1341j3o4jfo34kje" localSheetId="0" hidden="1">{"SCH52",#N/A,FALSE,"sch52"}</definedName>
    <definedName name="wekjnvqenrviqejrgivj1341j3o4jfo34kje" localSheetId="11" hidden="1">{"SCH52",#N/A,FALSE,"sch52"}</definedName>
    <definedName name="wekjnvqenrviqejrgivj1341j3o4jfo34kje" localSheetId="12" hidden="1">{"SCH52",#N/A,FALSE,"sch52"}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2" hidden="1">{"SCH49",#N/A,FALSE,"eva"}</definedName>
    <definedName name="welkfngvqekgq3jgq34jgj3o4pgj4pj" localSheetId="4" hidden="1">{"SCH49",#N/A,FALSE,"eva"}</definedName>
    <definedName name="welkfngvqekgq3jgq34jgj3o4pgj4pj" localSheetId="3" hidden="1">{"SCH49",#N/A,FALSE,"eva"}</definedName>
    <definedName name="welkfngvqekgq3jgq34jgj3o4pgj4pj" localSheetId="0" hidden="1">{"SCH49",#N/A,FALSE,"eva"}</definedName>
    <definedName name="welkfngvqekgq3jgq34jgj3o4pgj4pj" localSheetId="11" hidden="1">{"SCH49",#N/A,FALSE,"eva"}</definedName>
    <definedName name="welkfngvqekgq3jgq34jgj3o4pgj4pj" localSheetId="12" hidden="1">{"SCH49",#N/A,FALSE,"eva"}</definedName>
    <definedName name="welkfngvqekgq3jgq34jgj3o4pgj4pj" localSheetId="5" hidden="1">{"SCH49",#N/A,FALSE,"eva"}</definedName>
    <definedName name="welkfngvqekgq3jgq34jgj3o4pgj4pj" hidden="1">{"SCH49",#N/A,FALSE,"eva"}</definedName>
    <definedName name="WETRETRE" localSheetId="3" hidden="1">#REF!</definedName>
    <definedName name="WETRETRE" localSheetId="0" hidden="1">#REF!</definedName>
    <definedName name="WETRETRE" localSheetId="11" hidden="1">#REF!</definedName>
    <definedName name="WETRETRE" localSheetId="12" hidden="1">#REF!</definedName>
    <definedName name="WETRETRE" localSheetId="5" hidden="1">#REF!</definedName>
    <definedName name="WETRETRE" hidden="1">#REF!</definedName>
    <definedName name="WETRETRET" localSheetId="11" hidden="1">#REF!</definedName>
    <definedName name="WETRETRET" localSheetId="12" hidden="1">#REF!</definedName>
    <definedName name="WETRETRET" localSheetId="5" hidden="1">#REF!</definedName>
    <definedName name="WETRETRET" hidden="1">#REF!</definedName>
    <definedName name="WETRETRETRE" localSheetId="11" hidden="1">#REF!</definedName>
    <definedName name="WETRETRETRE" localSheetId="12" hidden="1">#REF!</definedName>
    <definedName name="WETRETRETRE" localSheetId="5" hidden="1">#REF!</definedName>
    <definedName name="WETRETRETRE" hidden="1">#REF!</definedName>
    <definedName name="wewe" localSheetId="2" hidden="1">{#N/A,#N/A,FALSE,"SIM95"}</definedName>
    <definedName name="wewe" localSheetId="4" hidden="1">{#N/A,#N/A,FALSE,"SIM95"}</definedName>
    <definedName name="wewe" localSheetId="3" hidden="1">{#N/A,#N/A,FALSE,"SIM95"}</definedName>
    <definedName name="wewe" localSheetId="0" hidden="1">{#N/A,#N/A,FALSE,"SIM95"}</definedName>
    <definedName name="wewe" localSheetId="11" hidden="1">{#N/A,#N/A,FALSE,"SIM95"}</definedName>
    <definedName name="wewe" localSheetId="12" hidden="1">{#N/A,#N/A,FALSE,"SIM95"}</definedName>
    <definedName name="wewe" localSheetId="5" hidden="1">{#N/A,#N/A,FALSE,"SIM95"}</definedName>
    <definedName name="wewe" hidden="1">{#N/A,#N/A,FALSE,"SIM95"}</definedName>
    <definedName name="wi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2" hidden="1">#REF!</definedName>
    <definedName name="wq" localSheetId="4" hidden="1">#REF!</definedName>
    <definedName name="wq" localSheetId="3" hidden="1">#REF!</definedName>
    <definedName name="wq" localSheetId="11" hidden="1">#REF!</definedName>
    <definedName name="wq" localSheetId="12" hidden="1">#REF!</definedName>
    <definedName name="wq" localSheetId="5" hidden="1">#REF!</definedName>
    <definedName name="wq" hidden="1">#REF!</definedName>
    <definedName name="wqdaqwdww" hidden="1">#REF!</definedName>
    <definedName name="WQERQWER" hidden="1">#REF!</definedName>
    <definedName name="WRN" localSheetId="2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3" hidden="1">{#N/A,#N/A,FALSE,"DOARCNB";#N/A,#N/A,FALSE,"PLCNB";#N/A,#N/A,FALSE,"DRECNB";#N/A,#N/A,FALSE,"BPCNB";#N/A,#N/A,FALSE,"fluxo de caixa"}</definedName>
    <definedName name="WRN" localSheetId="0" hidden="1">{#N/A,#N/A,FALSE,"DOARCNB";#N/A,#N/A,FALSE,"PLCNB";#N/A,#N/A,FALSE,"DRECNB";#N/A,#N/A,FALSE,"BPCNB";#N/A,#N/A,FALSE,"fluxo de caixa"}</definedName>
    <definedName name="WRN" localSheetId="11" hidden="1">{#N/A,#N/A,FALSE,"DOARCNB";#N/A,#N/A,FALSE,"PLCNB";#N/A,#N/A,FALSE,"DRECNB";#N/A,#N/A,FALSE,"BPCNB";#N/A,#N/A,FALSE,"fluxo de caixa"}</definedName>
    <definedName name="WRN" localSheetId="12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2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12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11" hidden="1">{"cover",#N/A,TRUE,"Cover";"toc1",#N/A,TRUE,"TOC";"ts1",#N/A,TRUE,"Transaction Summary";"ei",#N/A,TRUE,"Earnings Impact";"ad",#N/A,TRUE,"accretion dilution"}</definedName>
    <definedName name="wrn.1." localSheetId="12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11" hidden="1">{#N/A,"10% Success",FALSE,"Sales Forecast";#N/A,#N/A,FALSE,"Sheet2"}</definedName>
    <definedName name="wrn.10._.Per._.Cent._.Success." localSheetId="12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11" hidden="1">{#N/A,"100% Success",TRUE,"Sales Forecast";#N/A,#N/A,TRUE,"Sheet2"}</definedName>
    <definedName name="wrn.100._.Per._.Cent._.Success." localSheetId="12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3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1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11" hidden="1">{"cover",#N/A,TRUE,"Cover";"toc1",#N/A,TRUE,"TOC";"ts1",#N/A,TRUE,"Transaction Summary";"ei1",#N/A,TRUE,"Earnings Impact";"ad1",#N/A,TRUE,"accretion dilution"}</definedName>
    <definedName name="wrn.2." localSheetId="12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11" hidden="1">{"cover",#N/A,TRUE,"Cover";"toc1",#N/A,TRUE,"TOC";"ts1",#N/A,TRUE,"Transaction Summary";"ei2",#N/A,TRUE,"Earnings Impact";"ad2",#N/A,TRUE,"accretion dilution"}</definedName>
    <definedName name="wrn.3." localSheetId="12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11" hidden="1">{#N/A,"30% Success",TRUE,"Sales Forecast";#N/A,#N/A,TRUE,"Sheet2"}</definedName>
    <definedName name="wrn.30._.Per._.Cent." localSheetId="12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11" hidden="1">{"toc1",#N/A,FALSE,"TOC";"cover",#N/A,FALSE,"Cover";"ts1",#N/A,FALSE,"Transaction Summary";"ei3",#N/A,FALSE,"Earnings Impact";"ad3",#N/A,FALSE,"accretion dilution"}</definedName>
    <definedName name="wrn.4." localSheetId="12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11" hidden="1">{"cover",#N/A,TRUE,"Cover";"toc2",#N/A,TRUE,"TOC";"ts1",#N/A,TRUE,"Transaction Summary";"ei",#N/A,TRUE,"Earnings Impact";"ad",#N/A,TRUE,"accretion dilution";"hg",#N/A,TRUE,"Has-Gets"}</definedName>
    <definedName name="wrn.5." localSheetId="12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2" hidden="1">{"SCH44",#N/A,FALSE,"5b5f";"SCH45",#N/A,FALSE,"5b5f"}</definedName>
    <definedName name="wrn.5BY5." localSheetId="4" hidden="1">{"SCH44",#N/A,FALSE,"5b5f";"SCH45",#N/A,FALSE,"5b5f"}</definedName>
    <definedName name="wrn.5BY5." localSheetId="3" hidden="1">{"SCH44",#N/A,FALSE,"5b5f";"SCH45",#N/A,FALSE,"5b5f"}</definedName>
    <definedName name="wrn.5BY5." localSheetId="0" hidden="1">{"SCH44",#N/A,FALSE,"5b5f";"SCH45",#N/A,FALSE,"5b5f"}</definedName>
    <definedName name="wrn.5BY5." localSheetId="11" hidden="1">{"SCH44",#N/A,FALSE,"5b5f";"SCH45",#N/A,FALSE,"5b5f"}</definedName>
    <definedName name="wrn.5BY5." localSheetId="12" hidden="1">{"SCH44",#N/A,FALSE,"5b5f";"SCH45",#N/A,FALSE,"5b5f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11" hidden="1">{"cover",#N/A,TRUE,"Cover";"toc2",#N/A,TRUE,"TOC";"ts1",#N/A,TRUE,"Transaction Summary";"ei1",#N/A,TRUE,"Earnings Impact";"ad1",#N/A,TRUE,"accretion dilution";"hg1",#N/A,TRUE,"Has-Gets"}</definedName>
    <definedName name="wrn.6." localSheetId="12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11" hidden="1">{"cover",#N/A,TRUE,"Cover";"toc2",#N/A,TRUE,"TOC";"ts1",#N/A,TRUE,"Transaction Summary";"ei2c",#N/A,TRUE,"Earnings Impact";"ad2",#N/A,TRUE,"accretion dilution";"hg2",#N/A,TRUE,"Has-Gets"}</definedName>
    <definedName name="wrn.7." localSheetId="12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11" hidden="1">{#N/A,"70% Success",FALSE,"Sales Forecast";#N/A,#N/A,FALSE,"Sheet2"}</definedName>
    <definedName name="wrn.70._.Per._.Cent._.Success." localSheetId="12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11" hidden="1">{"cover",#N/A,TRUE,"Cover";"toc2",#N/A,TRUE,"TOC";"ts1",#N/A,TRUE,"Transaction Summary";"ei3",#N/A,TRUE,"Earnings Impact";"ad3",#N/A,TRUE,"accretion dilution";"hg3",#N/A,TRUE,"Has-Gets"}</definedName>
    <definedName name="wrn.8." localSheetId="12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2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localSheetId="0" hidden="1">{#N/A,#N/A,FALSE,"SGP";#N/A,#N/A,FALSE,"SGI";#N/A,#N/A,FALSE,"SGC";#N/A,#N/A,FALSE,"SGS";#N/A,#N/A,FALSE,"SGB"}</definedName>
    <definedName name="wrn.acmp." localSheetId="11" hidden="1">{#N/A,#N/A,FALSE,"SGP";#N/A,#N/A,FALSE,"SGI";#N/A,#N/A,FALSE,"SGC";#N/A,#N/A,FALSE,"SGS";#N/A,#N/A,FALSE,"SGB"}</definedName>
    <definedName name="wrn.acmp." localSheetId="12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localSheetId="4" hidden="1">{#N/A,#N/A,FALSE,"ACOAPLIC"}</definedName>
    <definedName name="wrn.acoaplic." localSheetId="3" hidden="1">{#N/A,#N/A,FALSE,"ACOAPLIC"}</definedName>
    <definedName name="wrn.acoaplic." localSheetId="0" hidden="1">{#N/A,#N/A,FALSE,"ACOAPLIC"}</definedName>
    <definedName name="wrn.acoaplic." localSheetId="11" hidden="1">{#N/A,#N/A,FALSE,"ACOAPLIC"}</definedName>
    <definedName name="wrn.acoaplic." localSheetId="12" hidden="1">{#N/A,#N/A,FALSE,"ACOAPLIC"}</definedName>
    <definedName name="wrn.acoaplic." localSheetId="5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localSheetId="4" hidden="1">{#N/A,#N/A,FALSE,"ACOCIM"}</definedName>
    <definedName name="wrn.acocim." localSheetId="3" hidden="1">{#N/A,#N/A,FALSE,"ACOCIM"}</definedName>
    <definedName name="wrn.acocim." localSheetId="0" hidden="1">{#N/A,#N/A,FALSE,"ACOCIM"}</definedName>
    <definedName name="wrn.acocim." localSheetId="11" hidden="1">{#N/A,#N/A,FALSE,"ACOCIM"}</definedName>
    <definedName name="wrn.acocim." localSheetId="12" hidden="1">{#N/A,#N/A,FALSE,"ACOCIM"}</definedName>
    <definedName name="wrn.acocim." localSheetId="5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localSheetId="4" hidden="1">{#N/A,#N/A,FALSE,"ACODECAM"}</definedName>
    <definedName name="wrn.acodecam." localSheetId="3" hidden="1">{#N/A,#N/A,FALSE,"ACODECAM"}</definedName>
    <definedName name="wrn.acodecam." localSheetId="0" hidden="1">{#N/A,#N/A,FALSE,"ACODECAM"}</definedName>
    <definedName name="wrn.acodecam." localSheetId="11" hidden="1">{#N/A,#N/A,FALSE,"ACODECAM"}</definedName>
    <definedName name="wrn.acodecam." localSheetId="12" hidden="1">{#N/A,#N/A,FALSE,"ACODECAM"}</definedName>
    <definedName name="wrn.acodecam." localSheetId="5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localSheetId="4" hidden="1">{#N/A,#N/A,FALSE,"ACODECEC"}</definedName>
    <definedName name="wrn.acodecec." localSheetId="3" hidden="1">{#N/A,#N/A,FALSE,"ACODECEC"}</definedName>
    <definedName name="wrn.acodecec." localSheetId="0" hidden="1">{#N/A,#N/A,FALSE,"ACODECEC"}</definedName>
    <definedName name="wrn.acodecec." localSheetId="11" hidden="1">{#N/A,#N/A,FALSE,"ACODECEC"}</definedName>
    <definedName name="wrn.acodecec." localSheetId="12" hidden="1">{#N/A,#N/A,FALSE,"ACODECEC"}</definedName>
    <definedName name="wrn.acodecec." localSheetId="5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localSheetId="4" hidden="1">{#N/A,#N/A,FALSE,"ACODEMAB"}</definedName>
    <definedName name="wrn.acodemab." localSheetId="3" hidden="1">{#N/A,#N/A,FALSE,"ACODEMAB"}</definedName>
    <definedName name="wrn.acodemab." localSheetId="0" hidden="1">{#N/A,#N/A,FALSE,"ACODEMAB"}</definedName>
    <definedName name="wrn.acodemab." localSheetId="11" hidden="1">{#N/A,#N/A,FALSE,"ACODEMAB"}</definedName>
    <definedName name="wrn.acodemab." localSheetId="12" hidden="1">{#N/A,#N/A,FALSE,"ACODEMAB"}</definedName>
    <definedName name="wrn.acodemab." localSheetId="5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localSheetId="4" hidden="1">{#N/A,#N/A,FALSE,"ACODEMAR"}</definedName>
    <definedName name="wrn.acodemar." localSheetId="3" hidden="1">{#N/A,#N/A,FALSE,"ACODEMAR"}</definedName>
    <definedName name="wrn.acodemar." localSheetId="0" hidden="1">{#N/A,#N/A,FALSE,"ACODEMAR"}</definedName>
    <definedName name="wrn.acodemar." localSheetId="11" hidden="1">{#N/A,#N/A,FALSE,"ACODEMAR"}</definedName>
    <definedName name="wrn.acodemar." localSheetId="12" hidden="1">{#N/A,#N/A,FALSE,"ACODEMAR"}</definedName>
    <definedName name="wrn.acodemar." localSheetId="5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localSheetId="4" hidden="1">{#N/A,#N/A,FALSE,"ACODEPRA"}</definedName>
    <definedName name="wrn.acodepra." localSheetId="3" hidden="1">{#N/A,#N/A,FALSE,"ACODEPRA"}</definedName>
    <definedName name="wrn.acodepra." localSheetId="0" hidden="1">{#N/A,#N/A,FALSE,"ACODEPRA"}</definedName>
    <definedName name="wrn.acodepra." localSheetId="11" hidden="1">{#N/A,#N/A,FALSE,"ACODEPRA"}</definedName>
    <definedName name="wrn.acodepra." localSheetId="12" hidden="1">{#N/A,#N/A,FALSE,"ACODEPRA"}</definedName>
    <definedName name="wrn.acodepra." localSheetId="5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localSheetId="4" hidden="1">{#N/A,#N/A,FALSE,"ACODERIN"}</definedName>
    <definedName name="wrn.acoderin." localSheetId="3" hidden="1">{#N/A,#N/A,FALSE,"ACODERIN"}</definedName>
    <definedName name="wrn.acoderin." localSheetId="0" hidden="1">{#N/A,#N/A,FALSE,"ACODERIN"}</definedName>
    <definedName name="wrn.acoderin." localSheetId="11" hidden="1">{#N/A,#N/A,FALSE,"ACODERIN"}</definedName>
    <definedName name="wrn.acoderin." localSheetId="12" hidden="1">{#N/A,#N/A,FALSE,"ACODERIN"}</definedName>
    <definedName name="wrn.acoderin." localSheetId="5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localSheetId="4" hidden="1">{#N/A,#N/A,FALSE,"ACODESPA"}</definedName>
    <definedName name="wrn.acodespa." localSheetId="3" hidden="1">{#N/A,#N/A,FALSE,"ACODESPA"}</definedName>
    <definedName name="wrn.acodespa." localSheetId="0" hidden="1">{#N/A,#N/A,FALSE,"ACODESPA"}</definedName>
    <definedName name="wrn.acodespa." localSheetId="11" hidden="1">{#N/A,#N/A,FALSE,"ACODESPA"}</definedName>
    <definedName name="wrn.acodespa." localSheetId="12" hidden="1">{#N/A,#N/A,FALSE,"ACODESPA"}</definedName>
    <definedName name="wrn.acodespa." localSheetId="5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localSheetId="4" hidden="1">{#N/A,#N/A,FALSE,"ACODTVM"}</definedName>
    <definedName name="wrn.acodtvm." localSheetId="3" hidden="1">{#N/A,#N/A,FALSE,"ACODTVM"}</definedName>
    <definedName name="wrn.acodtvm." localSheetId="0" hidden="1">{#N/A,#N/A,FALSE,"ACODTVM"}</definedName>
    <definedName name="wrn.acodtvm." localSheetId="11" hidden="1">{#N/A,#N/A,FALSE,"ACODTVM"}</definedName>
    <definedName name="wrn.acodtvm." localSheetId="12" hidden="1">{#N/A,#N/A,FALSE,"ACODTVM"}</definedName>
    <definedName name="wrn.acodtvm." localSheetId="5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localSheetId="4" hidden="1">{#N/A,#N/A,FALSE,"ACOGLOB"}</definedName>
    <definedName name="wrn.acoglob." localSheetId="3" hidden="1">{#N/A,#N/A,FALSE,"ACOGLOB"}</definedName>
    <definedName name="wrn.acoglob." localSheetId="0" hidden="1">{#N/A,#N/A,FALSE,"ACOGLOB"}</definedName>
    <definedName name="wrn.acoglob." localSheetId="11" hidden="1">{#N/A,#N/A,FALSE,"ACOGLOB"}</definedName>
    <definedName name="wrn.acoglob." localSheetId="12" hidden="1">{#N/A,#N/A,FALSE,"ACOGLOB"}</definedName>
    <definedName name="wrn.acoglob." localSheetId="5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localSheetId="4" hidden="1">{#N/A,#N/A,FALSE,"ACOIMOB"}</definedName>
    <definedName name="wrn.acoimob." localSheetId="3" hidden="1">{#N/A,#N/A,FALSE,"ACOIMOB"}</definedName>
    <definedName name="wrn.acoimob." localSheetId="0" hidden="1">{#N/A,#N/A,FALSE,"ACOIMOB"}</definedName>
    <definedName name="wrn.acoimob." localSheetId="11" hidden="1">{#N/A,#N/A,FALSE,"ACOIMOB"}</definedName>
    <definedName name="wrn.acoimob." localSheetId="12" hidden="1">{#N/A,#N/A,FALSE,"ACOIMOB"}</definedName>
    <definedName name="wrn.acoimob." localSheetId="5" hidden="1">{#N/A,#N/A,FALSE,"ACOIMOB"}</definedName>
    <definedName name="wrn.acoimob." hidden="1">{#N/A,#N/A,FALSE,"ACOIMOB"}</definedName>
    <definedName name="wrn.acorecom." localSheetId="2" hidden="1">{#N/A,#N/A,FALSE,"ACORECOM"}</definedName>
    <definedName name="wrn.acorecom." localSheetId="4" hidden="1">{#N/A,#N/A,FALSE,"ACORECOM"}</definedName>
    <definedName name="wrn.acorecom." localSheetId="3" hidden="1">{#N/A,#N/A,FALSE,"ACORECOM"}</definedName>
    <definedName name="wrn.acorecom." localSheetId="0" hidden="1">{#N/A,#N/A,FALSE,"ACORECOM"}</definedName>
    <definedName name="wrn.acorecom." localSheetId="11" hidden="1">{#N/A,#N/A,FALSE,"ACORECOM"}</definedName>
    <definedName name="wrn.acorecom." localSheetId="12" hidden="1">{#N/A,#N/A,FALSE,"ACORECOM"}</definedName>
    <definedName name="wrn.acorecom." localSheetId="5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localSheetId="4" hidden="1">{#N/A,#N/A,FALSE,"ACORECRE"}</definedName>
    <definedName name="wrn.acorecre." localSheetId="3" hidden="1">{#N/A,#N/A,FALSE,"ACORECRE"}</definedName>
    <definedName name="wrn.acorecre." localSheetId="0" hidden="1">{#N/A,#N/A,FALSE,"ACORECRE"}</definedName>
    <definedName name="wrn.acorecre." localSheetId="11" hidden="1">{#N/A,#N/A,FALSE,"ACORECRE"}</definedName>
    <definedName name="wrn.acorecre." localSheetId="12" hidden="1">{#N/A,#N/A,FALSE,"ACORECRE"}</definedName>
    <definedName name="wrn.acorecre." localSheetId="5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localSheetId="4" hidden="1">{#N/A,#N/A,FALSE,"ACOREGLO"}</definedName>
    <definedName name="wrn.acoreglo." localSheetId="3" hidden="1">{#N/A,#N/A,FALSE,"ACOREGLO"}</definedName>
    <definedName name="wrn.acoreglo." localSheetId="0" hidden="1">{#N/A,#N/A,FALSE,"ACOREGLO"}</definedName>
    <definedName name="wrn.acoreglo." localSheetId="11" hidden="1">{#N/A,#N/A,FALSE,"ACOREGLO"}</definedName>
    <definedName name="wrn.acoreglo." localSheetId="12" hidden="1">{#N/A,#N/A,FALSE,"ACOREGLO"}</definedName>
    <definedName name="wrn.acoreglo." localSheetId="5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localSheetId="4" hidden="1">{#N/A,#N/A,FALSE,"ACOSEG"}</definedName>
    <definedName name="wrn.acoseg." localSheetId="3" hidden="1">{#N/A,#N/A,FALSE,"ACOSEG"}</definedName>
    <definedName name="wrn.acoseg." localSheetId="0" hidden="1">{#N/A,#N/A,FALSE,"ACOSEG"}</definedName>
    <definedName name="wrn.acoseg." localSheetId="11" hidden="1">{#N/A,#N/A,FALSE,"ACOSEG"}</definedName>
    <definedName name="wrn.acoseg." localSheetId="12" hidden="1">{#N/A,#N/A,FALSE,"ACOSEG"}</definedName>
    <definedName name="wrn.acoseg." localSheetId="5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localSheetId="4" hidden="1">{#N/A,#N/A,FALSE,"ACOVOLRE"}</definedName>
    <definedName name="wrn.acovolre." localSheetId="3" hidden="1">{#N/A,#N/A,FALSE,"ACOVOLRE"}</definedName>
    <definedName name="wrn.acovolre." localSheetId="0" hidden="1">{#N/A,#N/A,FALSE,"ACOVOLRE"}</definedName>
    <definedName name="wrn.acovolre." localSheetId="11" hidden="1">{#N/A,#N/A,FALSE,"ACOVOLRE"}</definedName>
    <definedName name="wrn.acovolre." localSheetId="12" hidden="1">{#N/A,#N/A,FALSE,"ACOVOLRE"}</definedName>
    <definedName name="wrn.acovolre." localSheetId="5" hidden="1">{#N/A,#N/A,FALSE,"ACOVOLRE"}</definedName>
    <definedName name="wrn.acovolre." hidden="1">{#N/A,#N/A,FALSE,"ACOVOLRE"}</definedName>
    <definedName name="wrn.Acquisition_matrix." localSheetId="2" hidden="1">{"Acq_matrix",#N/A,FALSE,"Acquisition Matrix"}</definedName>
    <definedName name="wrn.Acquisition_matrix." localSheetId="4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11" hidden="1">{"Acq_matrix",#N/A,FALSE,"Acquisition Matrix"}</definedName>
    <definedName name="wrn.Acquisition_matrix._from_AB" localSheetId="12" hidden="1">{"Acq_matrix",#N/A,FALSE,"Acquisition Matrix"}</definedName>
    <definedName name="wrn.Acquisition_matrix._from_AB" localSheetId="5" hidden="1">{"Acq_matrix",#N/A,FALSE,"Acquisition Matrix"}</definedName>
    <definedName name="wrn.Acquisition_matrix._from_AB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5" hidden="1">{"Acq_matrix",#N/A,FALSE,"Acquisition Matrix"}</definedName>
    <definedName name="wrn.Acquisition_matrix_from_DBAB" hidden="1">{"Acq_matrix",#N/A,FALSE,"Acquisition Matrix"}</definedName>
    <definedName name="wrn.Acquisition_matrix2" localSheetId="2" hidden="1">{"Acq_matrix",#N/A,FALSE,"Acquisition Matrix"}</definedName>
    <definedName name="wrn.Acquisition_matrix2" localSheetId="4" hidden="1">{"Acq_matrix",#N/A,FALSE,"Acquisition Matrix"}</definedName>
    <definedName name="wrn.Acquisition_matrix2" localSheetId="3" hidden="1">{"Acq_matrix",#N/A,FALSE,"Acquisition Matrix"}</definedName>
    <definedName name="wrn.Acquisition_matrix2" localSheetId="0" hidden="1">{"Acq_matrix",#N/A,FALSE,"Acquisition Matrix"}</definedName>
    <definedName name="wrn.Acquisition_matrix2" localSheetId="11" hidden="1">{"Acq_matrix",#N/A,FALSE,"Acquisition Matrix"}</definedName>
    <definedName name="wrn.Acquisition_matrix2" localSheetId="12" hidden="1">{"Acq_matrix",#N/A,FALSE,"Acquisition Matrix"}</definedName>
    <definedName name="wrn.Acquisition_matrix2" localSheetId="5" hidden="1">{"Acq_matrix",#N/A,FALSE,"Acquisition Matrix"}</definedName>
    <definedName name="wrn.Acquisition_matrix2" hidden="1">{"Acq_matrix",#N/A,FALSE,"Acquisition Matrix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11" hidden="1">{"adj95mult",#N/A,FALSE,"COMPCO";"adj95est",#N/A,FALSE,"COMPCO"}</definedName>
    <definedName name="wrn.adj95._from_AB" localSheetId="12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hidden="1">{"adj95mult",#N/A,FALSE,"COMPCO";"adj95est",#N/A,FALSE,"COMPCO"}</definedName>
    <definedName name="wrn.adm_pl." localSheetId="2" hidden="1">{"adm_pl",#N/A,FALSE,"PL"}</definedName>
    <definedName name="wrn.adm_pl." localSheetId="4" hidden="1">{"adm_pl",#N/A,FALSE,"PL"}</definedName>
    <definedName name="wrn.adm_pl." localSheetId="3" hidden="1">{"adm_pl",#N/A,FALSE,"PL"}</definedName>
    <definedName name="wrn.adm_pl." localSheetId="0" hidden="1">{"adm_pl",#N/A,FALSE,"PL"}</definedName>
    <definedName name="wrn.adm_pl." localSheetId="11" hidden="1">{"adm_pl",#N/A,FALSE,"PL"}</definedName>
    <definedName name="wrn.adm_pl." localSheetId="12" hidden="1">{"adm_pl",#N/A,FALSE,"PL"}</definedName>
    <definedName name="wrn.adm_pl." localSheetId="5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4" hidden="1">{"adm_rtp",#N/A,FALSE,"PQ"}</definedName>
    <definedName name="wrn.adm_rtp." localSheetId="3" hidden="1">{"adm_rtp",#N/A,FALSE,"PQ"}</definedName>
    <definedName name="wrn.adm_rtp." localSheetId="0" hidden="1">{"adm_rtp",#N/A,FALSE,"PQ"}</definedName>
    <definedName name="wrn.adm_rtp." localSheetId="11" hidden="1">{"adm_rtp",#N/A,FALSE,"PQ"}</definedName>
    <definedName name="wrn.adm_rtp." localSheetId="12" hidden="1">{"adm_rtp",#N/A,FALSE,"PQ"}</definedName>
    <definedName name="wrn.adm_rtp." localSheetId="5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4" hidden="1">{#N/A,#N/A,FALSE,"Acum Julio - 00"}</definedName>
    <definedName name="wrn.Advertising._.Acum._.Julio._.00." localSheetId="3" hidden="1">{#N/A,#N/A,FALSE,"Acum Julio - 00"}</definedName>
    <definedName name="wrn.Advertising._.Acum._.Julio._.00." localSheetId="0" hidden="1">{#N/A,#N/A,FALSE,"Acum Julio - 00"}</definedName>
    <definedName name="wrn.Advertising._.Acum._.Julio._.00." localSheetId="11" hidden="1">{#N/A,#N/A,FALSE,"Acum Julio - 00"}</definedName>
    <definedName name="wrn.Advertising._.Acum._.Julio._.00." localSheetId="12" hidden="1">{#N/A,#N/A,FALSE,"Acum Julio - 00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1" hidden="1">{"SCH35",#N/A,FALSE,"5X3";"SCH36",#N/A,FALSE,"5X3";"SCH37",#N/A,FALSE,"5X3";"SCH38",#N/A,FALSE,"5X3";"SCH39A",#N/A,FALSE,"5X3";"SCH39B",#N/A,FALSE,"5X3";"SCH40",#N/A,FALSE,"5X3"}</definedName>
    <definedName name="wrn.ALL.FIN2." localSheetId="12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3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2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localSheetId="12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1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2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11" hidden="1">{"AQUIRORDCF",#N/A,FALSE,"Merger consequences";"Acquirorassns",#N/A,FALSE,"Merger consequences"}</definedName>
    <definedName name="wrn.AQUIROR._.DCF._from_AB" localSheetId="12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2" hidden="1">{"argentina",#N/A,FALSE,"PL"}</definedName>
    <definedName name="wrn.argentina." localSheetId="4" hidden="1">{"argentina",#N/A,FALSE,"PL"}</definedName>
    <definedName name="wrn.argentina." localSheetId="3" hidden="1">{"argentina",#N/A,FALSE,"PL"}</definedName>
    <definedName name="wrn.argentina." localSheetId="0" hidden="1">{"argentina",#N/A,FALSE,"PL"}</definedName>
    <definedName name="wrn.argentina." localSheetId="11" hidden="1">{"argentina",#N/A,FALSE,"PL"}</definedName>
    <definedName name="wrn.argentina." localSheetId="12" hidden="1">{"argentina",#N/A,FALSE,"PL"}</definedName>
    <definedName name="wrn.argentina." localSheetId="5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localSheetId="4" hidden="1">{#N/A,#N/A,FALSE,"Plan1"}</definedName>
    <definedName name="wrn.Arinei." localSheetId="3" hidden="1">{#N/A,#N/A,FALSE,"Plan1"}</definedName>
    <definedName name="wrn.Arinei." localSheetId="0" hidden="1">{#N/A,#N/A,FALSE,"Plan1"}</definedName>
    <definedName name="wrn.Arinei." localSheetId="11" hidden="1">{#N/A,#N/A,FALSE,"Plan1"}</definedName>
    <definedName name="wrn.Arinei." localSheetId="12" hidden="1">{#N/A,#N/A,FALSE,"Plan1"}</definedName>
    <definedName name="wrn.Arinei." localSheetId="5" hidden="1">{#N/A,#N/A,FALSE,"Plan1"}</definedName>
    <definedName name="wrn.Arinei." hidden="1">{#N/A,#N/A,FALSE,"Plan1"}</definedName>
    <definedName name="wrn.Asset_Liability." localSheetId="2" hidden="1">{"Asset_Liability",#N/A,FALSE,"Input Sheet"}</definedName>
    <definedName name="wrn.Asset_Liability." localSheetId="4" hidden="1">{"Asset_Liability",#N/A,FALSE,"Input Sheet"}</definedName>
    <definedName name="wrn.Asset_Liability." localSheetId="3" hidden="1">{"Asset_Liability",#N/A,FALSE,"Input Sheet"}</definedName>
    <definedName name="wrn.Asset_Liability." localSheetId="0" hidden="1">{"Asset_Liability",#N/A,FALSE,"Input Sheet"}</definedName>
    <definedName name="wrn.Asset_Liability." localSheetId="11" hidden="1">{"Asset_Liability",#N/A,FALSE,"Input Sheet"}</definedName>
    <definedName name="wrn.Asset_Liability." localSheetId="12" hidden="1">{"Asset_Liability",#N/A,FALSE,"Input Sheet"}</definedName>
    <definedName name="wrn.Asset_Liability." localSheetId="5" hidden="1">{"Asset_Liability",#N/A,FALSE,"Input Sheet"}</definedName>
    <definedName name="wrn.Asset_Liability." hidden="1">{"Asset_Liability",#N/A,FALSE,"Input Sheet"}</definedName>
    <definedName name="wrn.assumptions." localSheetId="2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3" hidden="1">{"baseassum",#N/A,FALSE,"BASEDCF";"bassum2",#N/A,FALSE,"BASEDCF";"hmix",#N/A,FALSE,"BASEDCF"}</definedName>
    <definedName name="wrn.assumptions." localSheetId="0" hidden="1">{"baseassum",#N/A,FALSE,"BASEDCF";"bassum2",#N/A,FALSE,"BASEDCF";"hmix",#N/A,FALSE,"BASEDCF"}</definedName>
    <definedName name="wrn.assumptions." localSheetId="11" hidden="1">{"baseassum",#N/A,FALSE,"BASEDCF";"bassum2",#N/A,FALSE,"BASEDCF";"hmix",#N/A,FALSE,"BASEDCF"}</definedName>
    <definedName name="wrn.assumptions." localSheetId="12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2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3" hidden="1">{#N/A,#N/A,FALSE,"Audit Program";#N/A,#N/A,FALSE,"T&amp;D Total";#N/A,#N/A,FALSE,"LNG Total";#N/A,#N/A,FALSE,"Power Total";#N/A,#N/A,FALSE,"Other Total";#N/A,#N/A,FALSE,"E&amp;P Total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11" hidden="1">{#N/A,#N/A,FALSE,"Audit Program";#N/A,#N/A,FALSE,"T&amp;D Total";#N/A,#N/A,FALSE,"LNG Total";#N/A,#N/A,FALSE,"Power Total";#N/A,#N/A,FALSE,"Other Total";#N/A,#N/A,FALSE,"E&amp;P Total"}</definedName>
    <definedName name="wrn.Audit._.Report." localSheetId="12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2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3" hidden="1">{"background",#N/A,FALSE,"CS First Boston Merger Model";"inputs",#N/A,FALSE,"CS First Boston Merger Model"}</definedName>
    <definedName name="wrn.backup." localSheetId="0" hidden="1">{"background",#N/A,FALSE,"CS First Boston Merger Model";"inputs",#N/A,FALSE,"CS First Boston Merger Model"}</definedName>
    <definedName name="wrn.backup." localSheetId="11" hidden="1">{"background",#N/A,FALSE,"CS First Boston Merger Model";"inputs",#N/A,FALSE,"CS First Boston Merger Model"}</definedName>
    <definedName name="wrn.backup." localSheetId="12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2" hidden="1">{"Balance_THC",#N/A,FALSE,"Tenet"}</definedName>
    <definedName name="wrn.Balance_THC." localSheetId="4" hidden="1">{"Balance_THC",#N/A,FALSE,"Tenet"}</definedName>
    <definedName name="wrn.Balance_THC." localSheetId="3" hidden="1">{"Balance_THC",#N/A,FALSE,"Tenet"}</definedName>
    <definedName name="wrn.Balance_THC." localSheetId="0" hidden="1">{"Balance_THC",#N/A,FALSE,"Tenet"}</definedName>
    <definedName name="wrn.Balance_THC." localSheetId="11" hidden="1">{"Balance_THC",#N/A,FALSE,"Tenet"}</definedName>
    <definedName name="wrn.Balance_THC." localSheetId="12" hidden="1">{"Balance_THC",#N/A,FALSE,"Tenet"}</definedName>
    <definedName name="wrn.Balance_THC." localSheetId="5" hidden="1">{"Balance_THC",#N/A,FALSE,"Tenet"}</definedName>
    <definedName name="wrn.Balance_THC." hidden="1">{"Balance_THC",#N/A,FALSE,"Tenet"}</definedName>
    <definedName name="wrn.Balanço." localSheetId="2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localSheetId="0" hidden="1">{#N/A,#N/A,FALSE,"BLDC";#N/A,#N/A,FALSE,"RESDC";#N/A,#N/A,FALSE,"BLFV";#N/A,#N/A,FALSE,"RESFV"}</definedName>
    <definedName name="wrn.Balanço." localSheetId="11" hidden="1">{#N/A,#N/A,FALSE,"BLDC";#N/A,#N/A,FALSE,"RESDC";#N/A,#N/A,FALSE,"BLFV";#N/A,#N/A,FALSE,"RESFV"}</definedName>
    <definedName name="wrn.Balanço." localSheetId="12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localSheetId="4" hidden="1">{#N/A,#N/A,FALSE,"base"}</definedName>
    <definedName name="wrn.balanco._.patrimonial." localSheetId="3" hidden="1">{#N/A,#N/A,FALSE,"base"}</definedName>
    <definedName name="wrn.balanco._.patrimonial." localSheetId="0" hidden="1">{#N/A,#N/A,FALSE,"base"}</definedName>
    <definedName name="wrn.balanco._.patrimonial." localSheetId="11" hidden="1">{#N/A,#N/A,FALSE,"base"}</definedName>
    <definedName name="wrn.balanco._.patrimonial." localSheetId="12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alanço2." localSheetId="2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localSheetId="0" hidden="1">{#N/A,#N/A,FALSE,"BLDC";#N/A,#N/A,FALSE,"RESDC";#N/A,#N/A,FALSE,"BLFV";#N/A,#N/A,FALSE,"RESFV"}</definedName>
    <definedName name="wrn.Balanço2." localSheetId="11" hidden="1">{#N/A,#N/A,FALSE,"BLDC";#N/A,#N/A,FALSE,"RESDC";#N/A,#N/A,FALSE,"BLFV";#N/A,#N/A,FALSE,"RESFV"}</definedName>
    <definedName name="wrn.Balanço2." localSheetId="12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11" hidden="1">{#N/A,#N/A,FALSE,"BLDC";#N/A,#N/A,FALSE,"RESDC";#N/A,#N/A,FALSE,"BLFV";#N/A,#N/A,FALSE,"RESFV"}</definedName>
    <definedName name="wrn.balanço3." localSheetId="12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2" hidden="1">{"banks",#N/A,FALSE,"BASIC"}</definedName>
    <definedName name="wrn.bank._.model." localSheetId="4" hidden="1">{"banks",#N/A,FALSE,"BASIC"}</definedName>
    <definedName name="wrn.bank._.model." localSheetId="3" hidden="1">{"banks",#N/A,FALSE,"BASIC"}</definedName>
    <definedName name="wrn.bank._.model." localSheetId="0" hidden="1">{"banks",#N/A,FALSE,"BASIC"}</definedName>
    <definedName name="wrn.bank._.model." localSheetId="11" hidden="1">{"banks",#N/A,FALSE,"BASIC"}</definedName>
    <definedName name="wrn.bank._.model." localSheetId="12" hidden="1">{"banks",#N/A,FALSE,"BASIC"}</definedName>
    <definedName name="wrn.bank._.model." localSheetId="5" hidden="1">{"banks",#N/A,FALSE,"BASIC"}</definedName>
    <definedName name="wrn.bank._.model." hidden="1">{"banks",#N/A,FALSE,"BASIC"}</definedName>
    <definedName name="wrn.BDK" localSheetId="2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3" hidden="1">{"annual",#N/A,FALSE,"MAS";"margins",#N/A,FALSE,"MAS";"Q",#N/A,FALSE,"Qtrs."}</definedName>
    <definedName name="wrn.BDK" localSheetId="0" hidden="1">{"annual",#N/A,FALSE,"MAS";"margins",#N/A,FALSE,"MAS";"Q",#N/A,FALSE,"Qtrs."}</definedName>
    <definedName name="wrn.BDK" localSheetId="11" hidden="1">{"annual",#N/A,FALSE,"MAS";"margins",#N/A,FALSE,"MAS";"Q",#N/A,FALSE,"Qtrs."}</definedName>
    <definedName name="wrn.BDK" localSheetId="12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0" hidden="1">{"IS",#N/A,FALSE,"IS";"RPTIS",#N/A,FALSE,"RPTIS";"STATS",#N/A,FALSE,"STATS";"CELL",#N/A,FALSE,"CELL";"BS",#N/A,FALSE,"BS"}</definedName>
    <definedName name="wrn.BEL." localSheetId="11" hidden="1">{"IS",#N/A,FALSE,"IS";"RPTIS",#N/A,FALSE,"RPTIS";"STATS",#N/A,FALSE,"STATS";"CELL",#N/A,FALSE,"CELL";"BS",#N/A,FALSE,"BS"}</definedName>
    <definedName name="wrn.BEL." localSheetId="12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2" hidden="1">{"BELGO",#N/A,FALSE,"S-BELGO"}</definedName>
    <definedName name="wrn.BELGO." localSheetId="4" hidden="1">{"BELGO",#N/A,FALSE,"S-BELGO"}</definedName>
    <definedName name="wrn.BELGO." localSheetId="3" hidden="1">{"BELGO",#N/A,FALSE,"S-BELGO"}</definedName>
    <definedName name="wrn.BELGO." localSheetId="0" hidden="1">{"BELGO",#N/A,FALSE,"S-BELGO"}</definedName>
    <definedName name="wrn.BELGO." localSheetId="11" hidden="1">{"BELGO",#N/A,FALSE,"S-BELGO"}</definedName>
    <definedName name="wrn.BELGO." localSheetId="12" hidden="1">{"BELGO",#N/A,FALSE,"S-BELGO"}</definedName>
    <definedName name="wrn.BELGO." localSheetId="5" hidden="1">{"BELGO",#N/A,FALSE,"S-BELGO"}</definedName>
    <definedName name="wrn.BELGO." hidden="1">{"BELGO",#N/A,FALSE,"S-BELGO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12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2" hidden="1">{"bow_argentina",#N/A,FALSE,"AMF"}</definedName>
    <definedName name="wrn.bow_argentina." localSheetId="4" hidden="1">{"bow_argentina",#N/A,FALSE,"AMF"}</definedName>
    <definedName name="wrn.bow_argentina." localSheetId="3" hidden="1">{"bow_argentina",#N/A,FALSE,"AMF"}</definedName>
    <definedName name="wrn.bow_argentina." localSheetId="0" hidden="1">{"bow_argentina",#N/A,FALSE,"AMF"}</definedName>
    <definedName name="wrn.bow_argentina." localSheetId="11" hidden="1">{"bow_argentina",#N/A,FALSE,"AMF"}</definedName>
    <definedName name="wrn.bow_argentina." localSheetId="12" hidden="1">{"bow_argentina",#N/A,FALSE,"AMF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4" hidden="1">{"bow_brasil",#N/A,FALSE,"AMF"}</definedName>
    <definedName name="wrn.bow_brasil." localSheetId="3" hidden="1">{"bow_brasil",#N/A,FALSE,"AMF"}</definedName>
    <definedName name="wrn.bow_brasil." localSheetId="0" hidden="1">{"bow_brasil",#N/A,FALSE,"AMF"}</definedName>
    <definedName name="wrn.bow_brasil." localSheetId="11" hidden="1">{"bow_brasil",#N/A,FALSE,"AMF"}</definedName>
    <definedName name="wrn.bow_brasil." localSheetId="12" hidden="1">{"bow_brasil",#N/A,FALSE,"AMF"}</definedName>
    <definedName name="wrn.bow_brasil." localSheetId="5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3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4" hidden="1">{"CAPA",#N/A,FALSE,"CAPA"}</definedName>
    <definedName name="wrn.CAPA." localSheetId="3" hidden="1">{"CAPA",#N/A,FALSE,"CAPA"}</definedName>
    <definedName name="wrn.CAPA." localSheetId="0" hidden="1">{"CAPA",#N/A,FALSE,"CAPA"}</definedName>
    <definedName name="wrn.CAPA." localSheetId="11" hidden="1">{"CAPA",#N/A,FALSE,"CAPA"}</definedName>
    <definedName name="wrn.CAPA." localSheetId="12" hidden="1">{"CAPA",#N/A,FALSE,"CAPA"}</definedName>
    <definedName name="wrn.CAPA." localSheetId="5" hidden="1">{"CAPA",#N/A,FALSE,"CAPA"}</definedName>
    <definedName name="wrn.CAPA." hidden="1">{"CAPA",#N/A,FALSE,"CAPA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3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3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1" hidden="1">{"Page1",#N/A,FALSE,"CompCo";"Page2",#N/A,FALSE,"CompCo"}</definedName>
    <definedName name="wrn.COMPCO." localSheetId="12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localSheetId="12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11" hidden="1">{"mult96",#N/A,FALSE,"PETCOMP";"est96",#N/A,FALSE,"PETCOMP";"mult95",#N/A,FALSE,"PETCOMP";"est95",#N/A,FALSE,"PETCOMP";"multltm",#N/A,FALSE,"PETCOMP";"resultltm",#N/A,FALSE,"PETCOMP"}</definedName>
    <definedName name="wrn.compco._from_AB" localSheetId="12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2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3" hidden="1">{"page1",#N/A,FALSE,"BHCOMPC5";"page2",#N/A,FALSE,"BHCOMPC5";"page3",#N/A,FALSE,"BHCOMPC5";"page4",#N/A,FALSE,"BHCOMPC5"}</definedName>
    <definedName name="wrn.compco2" localSheetId="0" hidden="1">{"page1",#N/A,FALSE,"BHCOMPC5";"page2",#N/A,FALSE,"BHCOMPC5";"page3",#N/A,FALSE,"BHCOMPC5";"page4",#N/A,FALSE,"BHCOMPC5"}</definedName>
    <definedName name="wrn.compco2" localSheetId="11" hidden="1">{"page1",#N/A,FALSE,"BHCOMPC5";"page2",#N/A,FALSE,"BHCOMPC5";"page3",#N/A,FALSE,"BHCOMPC5";"page4",#N/A,FALSE,"BHCOMPC5"}</definedName>
    <definedName name="wrn.compco2" localSheetId="12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2" hidden="1">{"CONSOLIDADO",#N/A,FALSE,"TOT"}</definedName>
    <definedName name="wrn.CONSOLIDADO." localSheetId="4" hidden="1">{"CONSOLIDADO",#N/A,FALSE,"TOT"}</definedName>
    <definedName name="wrn.CONSOLIDADO." localSheetId="3" hidden="1">{"CONSOLIDADO",#N/A,FALSE,"TOT"}</definedName>
    <definedName name="wrn.CONSOLIDADO." localSheetId="0" hidden="1">{"CONSOLIDADO",#N/A,FALSE,"TOT"}</definedName>
    <definedName name="wrn.CONSOLIDADO." localSheetId="11" hidden="1">{"CONSOLIDADO",#N/A,FALSE,"TOT"}</definedName>
    <definedName name="wrn.CONSOLIDADO." localSheetId="12" hidden="1">{"CONSOLIDADO",#N/A,FALSE,"TOT"}</definedName>
    <definedName name="wrn.CONSOLIDADO." localSheetId="5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3" hidden="1">{"income",#N/A,FALSE,"CONSOLIDATED";"value",#N/A,FALSE,"CONSOLIDATED"}</definedName>
    <definedName name="wrn.consolidated." localSheetId="0" hidden="1">{"income",#N/A,FALSE,"CONSOLIDATED";"value",#N/A,FALSE,"CONSOLIDATED"}</definedName>
    <definedName name="wrn.consolidated." localSheetId="11" hidden="1">{"income",#N/A,FALSE,"CONSOLIDATED";"value",#N/A,FALSE,"CONSOLIDATED"}</definedName>
    <definedName name="wrn.consolidated." localSheetId="12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2" hidden="1">{"INCSTMT1",#N/A,FALSE,"COR";"INCSTMT2",#N/A,FALSE,"COR"}</definedName>
    <definedName name="wrn.CORR." localSheetId="4" hidden="1">{"INCSTMT1",#N/A,FALSE,"COR";"INCSTMT2",#N/A,FALSE,"COR"}</definedName>
    <definedName name="wrn.CORR." localSheetId="3" hidden="1">{"INCSTMT1",#N/A,FALSE,"COR";"INCSTMT2",#N/A,FALSE,"COR"}</definedName>
    <definedName name="wrn.CORR." localSheetId="0" hidden="1">{"INCSTMT1",#N/A,FALSE,"COR";"INCSTMT2",#N/A,FALSE,"COR"}</definedName>
    <definedName name="wrn.CORR." localSheetId="11" hidden="1">{"INCSTMT1",#N/A,FALSE,"COR";"INCSTMT2",#N/A,FALSE,"COR"}</definedName>
    <definedName name="wrn.CORR." localSheetId="12" hidden="1">{"INCSTMT1",#N/A,FALSE,"COR";"INCSTMT2",#N/A,FALSE,"COR"}</definedName>
    <definedName name="wrn.CORR." localSheetId="5" hidden="1">{"INCSTMT1",#N/A,FALSE,"COR";"INCSTMT2",#N/A,FALSE,"COR"}</definedName>
    <definedName name="wrn.CORR." hidden="1">{"INCSTMT1",#N/A,FALSE,"COR";"INCSTMT2",#N/A,FALSE,"COR"}</definedName>
    <definedName name="wrn.COSTIMP." localSheetId="2" hidden="1">{"sch56",#N/A,FALSE,"savings";"sch64",#N/A,FALSE,"savings"}</definedName>
    <definedName name="wrn.COSTIMP." localSheetId="4" hidden="1">{"sch56",#N/A,FALSE,"savings";"sch64",#N/A,FALSE,"savings"}</definedName>
    <definedName name="wrn.COSTIMP." localSheetId="3" hidden="1">{"sch56",#N/A,FALSE,"savings";"sch64",#N/A,FALSE,"savings"}</definedName>
    <definedName name="wrn.COSTIMP." localSheetId="0" hidden="1">{"sch56",#N/A,FALSE,"savings";"sch64",#N/A,FALSE,"savings"}</definedName>
    <definedName name="wrn.COSTIMP." localSheetId="11" hidden="1">{"sch56",#N/A,FALSE,"savings";"sch64",#N/A,FALSE,"savings"}</definedName>
    <definedName name="wrn.COSTIMP." localSheetId="12" hidden="1">{"sch56",#N/A,FALSE,"savings";"sch64",#N/A,FALSE,"savings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PV." localSheetId="2" hidden="1">{#N/A,#N/A,FALSE,"C.P.V."}</definedName>
    <definedName name="wrn.CPV." localSheetId="4" hidden="1">{#N/A,#N/A,FALSE,"C.P.V."}</definedName>
    <definedName name="wrn.CPV." localSheetId="3" hidden="1">{#N/A,#N/A,FALSE,"C.P.V."}</definedName>
    <definedName name="wrn.CPV." localSheetId="0" hidden="1">{#N/A,#N/A,FALSE,"C.P.V."}</definedName>
    <definedName name="wrn.CPV." localSheetId="11" hidden="1">{#N/A,#N/A,FALSE,"C.P.V."}</definedName>
    <definedName name="wrn.CPV." localSheetId="12" hidden="1">{#N/A,#N/A,FALSE,"C.P.V."}</definedName>
    <definedName name="wrn.CPV." localSheetId="5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4" hidden="1">{#N/A,#N/A,FALSE,"C.P.V."}</definedName>
    <definedName name="wrn.CPV2." localSheetId="3" hidden="1">{#N/A,#N/A,FALSE,"C.P.V."}</definedName>
    <definedName name="wrn.CPV2." localSheetId="0" hidden="1">{#N/A,#N/A,FALSE,"C.P.V."}</definedName>
    <definedName name="wrn.CPV2." localSheetId="11" hidden="1">{#N/A,#N/A,FALSE,"C.P.V."}</definedName>
    <definedName name="wrn.CPV2." localSheetId="12" hidden="1">{#N/A,#N/A,FALSE,"C.P.V."}</definedName>
    <definedName name="wrn.CPV2." localSheetId="5" hidden="1">{#N/A,#N/A,FALSE,"C.P.V."}</definedName>
    <definedName name="wrn.CPV2." hidden="1">{#N/A,#N/A,FALSE,"C.P.V."}</definedName>
    <definedName name="wrn.CSC._.All." localSheetId="2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localSheetId="12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2" hidden="1">{#N/A,#N/A,FALSE,"CSOCIAL"}</definedName>
    <definedName name="wrn.CSOCIAL." localSheetId="4" hidden="1">{#N/A,#N/A,FALSE,"CSOCIAL"}</definedName>
    <definedName name="wrn.CSOCIAL." localSheetId="3" hidden="1">{#N/A,#N/A,FALSE,"CSOCIAL"}</definedName>
    <definedName name="wrn.CSOCIAL." localSheetId="0" hidden="1">{#N/A,#N/A,FALSE,"CSOCIAL"}</definedName>
    <definedName name="wrn.CSOCIAL." localSheetId="11" hidden="1">{#N/A,#N/A,FALSE,"CSOCIAL"}</definedName>
    <definedName name="wrn.CSOCIAL." localSheetId="12" hidden="1">{#N/A,#N/A,FALSE,"CSOCIAL"}</definedName>
    <definedName name="wrn.CSOCIAL." localSheetId="5" hidden="1">{#N/A,#N/A,FALSE,"CSOCIAL"}</definedName>
    <definedName name="wrn.CSOCIAL." hidden="1">{#N/A,#N/A,FALSE,"CSOCIAL"}</definedName>
    <definedName name="wrn.cxdia." localSheetId="2" hidden="1">{#N/A,#N/A,FALSE,"FFCXOUT3"}</definedName>
    <definedName name="wrn.cxdia." localSheetId="4" hidden="1">{#N/A,#N/A,FALSE,"FFCXOUT3"}</definedName>
    <definedName name="wrn.cxdia." localSheetId="3" hidden="1">{#N/A,#N/A,FALSE,"FFCXOUT3"}</definedName>
    <definedName name="wrn.cxdia." localSheetId="0" hidden="1">{#N/A,#N/A,FALSE,"FFCXOUT3"}</definedName>
    <definedName name="wrn.cxdia." localSheetId="11" hidden="1">{#N/A,#N/A,FALSE,"FFCXOUT3"}</definedName>
    <definedName name="wrn.cxdia." localSheetId="12" hidden="1">{#N/A,#N/A,FALSE,"FFCXOUT3"}</definedName>
    <definedName name="wrn.cxdia." localSheetId="5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4" hidden="1">{#N/A,#N/A,FALSE,"FFCXOUT3"}</definedName>
    <definedName name="wrn.cxdiager." localSheetId="3" hidden="1">{#N/A,#N/A,FALSE,"FFCXOUT3"}</definedName>
    <definedName name="wrn.cxdiager." localSheetId="0" hidden="1">{#N/A,#N/A,FALSE,"FFCXOUT3"}</definedName>
    <definedName name="wrn.cxdiager." localSheetId="11" hidden="1">{#N/A,#N/A,FALSE,"FFCXOUT3"}</definedName>
    <definedName name="wrn.cxdiager." localSheetId="12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ATA._.SHEETS." localSheetId="2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3" hidden="1">{"page1",#N/A,FALSE,"DATA SHEET";"page2",#N/A,FALSE,"DATA SHEET";"page3",#N/A,FALSE,"DATA SHEET"}</definedName>
    <definedName name="wrn.DATA._.SHEETS." localSheetId="0" hidden="1">{"page1",#N/A,FALSE,"DATA SHEET";"page2",#N/A,FALSE,"DATA SHEET";"page3",#N/A,FALSE,"DATA SHEET"}</definedName>
    <definedName name="wrn.DATA._.SHEETS." localSheetId="11" hidden="1">{"page1",#N/A,FALSE,"DATA SHEET";"page2",#N/A,FALSE,"DATA SHEET";"page3",#N/A,FALSE,"DATA SHEET"}</definedName>
    <definedName name="wrn.DATA._.SHEETS." localSheetId="12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2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3" hidden="1">{"DCF1",#N/A,FALSE,"SIERRA DCF";"MATRIX1",#N/A,FALSE,"SIERRA DCF"}</definedName>
    <definedName name="wrn.DCF._from_AB" localSheetId="0" hidden="1">{"DCF1",#N/A,FALSE,"SIERRA DCF";"MATRIX1",#N/A,FALSE,"SIERRA DCF"}</definedName>
    <definedName name="wrn.DCF._from_AB" localSheetId="11" hidden="1">{"DCF1",#N/A,FALSE,"SIERRA DCF";"MATRIX1",#N/A,FALSE,"SIERRA DCF"}</definedName>
    <definedName name="wrn.DCF._from_AB" localSheetId="12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11" hidden="1">{"qchm_dcf",#N/A,FALSE,"QCHMDCF2";"qchm_terminal",#N/A,FALSE,"QCHMDCF2"}</definedName>
    <definedName name="wrn.DCF_Terminal_Value_qchm._from_AB" localSheetId="12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2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3" hidden="1">{"DCF1",#N/A,FALSE,"SIERRA DCF";"MATRIX1",#N/A,FALSE,"SIERRA DCF"}</definedName>
    <definedName name="wrn.dcf2" localSheetId="0" hidden="1">{"DCF1",#N/A,FALSE,"SIERRA DCF";"MATRIX1",#N/A,FALSE,"SIERRA DCF"}</definedName>
    <definedName name="wrn.dcf2" localSheetId="11" hidden="1">{"DCF1",#N/A,FALSE,"SIERRA DCF";"MATRIX1",#N/A,FALSE,"SIERRA DCF"}</definedName>
    <definedName name="wrn.dcf2" localSheetId="12" hidden="1">{"DCF1",#N/A,FALSE,"SIERRA DCF";"MATRIX1",#N/A,FALSE,"SIERRA DCF"}</definedName>
    <definedName name="wrn.dcf2" localSheetId="5" hidden="1">{"DCF1",#N/A,FALSE,"SIERRA DCF";"MATRIX1",#N/A,FALSE,"SIERRA DCF"}</definedName>
    <definedName name="wrn.dcf2" hidden="1">{"DCF1",#N/A,FALSE,"SIERRA DCF";"MATRIX1",#N/A,FALSE,"SIERRA DCF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2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11" hidden="1">{#N/A,#N/A,FALSE,"DEF1";#N/A,#N/A,FALSE,"DEF2";#N/A,#N/A,FALSE,"DEF3"}</definedName>
    <definedName name="wrn.def9806." localSheetId="12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2" hidden="1">{"depmatrix",#N/A,FALSE,"DECATUR-DIMMIT"}</definedName>
    <definedName name="wrn.depmatrix." localSheetId="4" hidden="1">{"depmatrix",#N/A,FALSE,"DECATUR-DIMMIT"}</definedName>
    <definedName name="wrn.depmatrix." localSheetId="3" hidden="1">{"depmatrix",#N/A,FALSE,"DECATUR-DIMMIT"}</definedName>
    <definedName name="wrn.depmatrix." localSheetId="0" hidden="1">{"depmatrix",#N/A,FALSE,"DECATUR-DIMMIT"}</definedName>
    <definedName name="wrn.depmatrix." localSheetId="11" hidden="1">{"depmatrix",#N/A,FALSE,"DECATUR-DIMMIT"}</definedName>
    <definedName name="wrn.depmatrix." localSheetId="12" hidden="1">{"depmatrix",#N/A,FALSE,"DECATUR-DIMMIT"}</definedName>
    <definedName name="wrn.depmatrix." localSheetId="5" hidden="1">{"depmatrix",#N/A,FALSE,"DECATUR-DIMMIT"}</definedName>
    <definedName name="wrn.depmatrix." hidden="1">{"depmatrix",#N/A,FALSE,"DECATUR-DIMMIT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1" hidden="1">{"Despesas Diferidas Indedutíveis de 1998",#N/A,FALSE,"Impressão"}</definedName>
    <definedName name="wrn.Despesas._.Diferidas._.Indedutíveis._.de._.1998." localSheetId="12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2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0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localSheetId="12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hidden="1">{"TotalGeralDespesasPorArea",#N/A,FALSE,"VinculosAccessEfetivo"}</definedName>
    <definedName name="wrn.detail." localSheetId="2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0" hidden="1">{"Build1",#N/A,FALSE,"Buildup";"Build2",#N/A,FALSE,"Buildup";"Build3",#N/A,FALSE,"Buildup"}</definedName>
    <definedName name="wrn.detail." localSheetId="11" hidden="1">{"Build1",#N/A,FALSE,"Buildup";"Build2",#N/A,FALSE,"Buildup";"Build3",#N/A,FALSE,"Buildup"}</definedName>
    <definedName name="wrn.detail." localSheetId="12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localSheetId="12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2" hidden="1">{"div_bow",#N/A,FALSE,"AMF"}</definedName>
    <definedName name="wrn.div_bow." localSheetId="4" hidden="1">{"div_bow",#N/A,FALSE,"AMF"}</definedName>
    <definedName name="wrn.div_bow." localSheetId="3" hidden="1">{"div_bow",#N/A,FALSE,"AMF"}</definedName>
    <definedName name="wrn.div_bow." localSheetId="0" hidden="1">{"div_bow",#N/A,FALSE,"AMF"}</definedName>
    <definedName name="wrn.div_bow." localSheetId="11" hidden="1">{"div_bow",#N/A,FALSE,"AMF"}</definedName>
    <definedName name="wrn.div_bow." localSheetId="12" hidden="1">{"div_bow",#N/A,FALSE,"AMF"}</definedName>
    <definedName name="wrn.div_bow." localSheetId="5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4" hidden="1">{"div_pls",#N/A,FALSE,"PL"}</definedName>
    <definedName name="wrn.div_pls." localSheetId="3" hidden="1">{"div_pls",#N/A,FALSE,"PL"}</definedName>
    <definedName name="wrn.div_pls." localSheetId="0" hidden="1">{"div_pls",#N/A,FALSE,"PL"}</definedName>
    <definedName name="wrn.div_pls." localSheetId="11" hidden="1">{"div_pls",#N/A,FALSE,"PL"}</definedName>
    <definedName name="wrn.div_pls." localSheetId="12" hidden="1">{"div_pls",#N/A,FALSE,"PL"}</definedName>
    <definedName name="wrn.div_pls." localSheetId="5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4" hidden="1">{"div_rtp",#N/A,FALSE,"PQ"}</definedName>
    <definedName name="wrn.div_rtp." localSheetId="3" hidden="1">{"div_rtp",#N/A,FALSE,"PQ"}</definedName>
    <definedName name="wrn.div_rtp." localSheetId="0" hidden="1">{"div_rtp",#N/A,FALSE,"PQ"}</definedName>
    <definedName name="wrn.div_rtp." localSheetId="11" hidden="1">{"div_rtp",#N/A,FALSE,"PQ"}</definedName>
    <definedName name="wrn.div_rtp." localSheetId="12" hidden="1">{"div_rtp",#N/A,FALSE,"PQ"}</definedName>
    <definedName name="wrn.div_rtp." localSheetId="5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4" hidden="1">{"divisões",#N/A,FALSE,"TOT"}</definedName>
    <definedName name="wrn.divisões." localSheetId="3" hidden="1">{"divisões",#N/A,FALSE,"TOT"}</definedName>
    <definedName name="wrn.divisões." localSheetId="0" hidden="1">{"divisões",#N/A,FALSE,"TOT"}</definedName>
    <definedName name="wrn.divisões." localSheetId="11" hidden="1">{"divisões",#N/A,FALSE,"TOT"}</definedName>
    <definedName name="wrn.divisões." localSheetId="12" hidden="1">{"divisões",#N/A,FALSE,"TO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11" hidden="1">{"EVA",#N/A,FALSE,"EVA";"WACC",#N/A,FALSE,"WACC"}</definedName>
    <definedName name="wrn.Economic._.Value._.Added._.Analysis._from_AB" localSheetId="12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hidden="1">{"EVA",#N/A,FALSE,"EVA";"WACC",#N/A,FALSE,"WACC"}</definedName>
    <definedName name="wrn.elims." localSheetId="2" hidden="1">{"elims",#N/A,FALSE,"Elims"}</definedName>
    <definedName name="wrn.elims." localSheetId="4" hidden="1">{"elims",#N/A,FALSE,"Elims"}</definedName>
    <definedName name="wrn.elims." localSheetId="3" hidden="1">{"elims",#N/A,FALSE,"Elims"}</definedName>
    <definedName name="wrn.elims." localSheetId="0" hidden="1">{"elims",#N/A,FALSE,"Elims"}</definedName>
    <definedName name="wrn.elims." localSheetId="11" hidden="1">{"elims",#N/A,FALSE,"Elims"}</definedName>
    <definedName name="wrn.elims." localSheetId="12" hidden="1">{"elims",#N/A,FALSE,"Elims"}</definedName>
    <definedName name="wrn.elims." localSheetId="5" hidden="1">{"elims",#N/A,FALSE,"Elims"}</definedName>
    <definedName name="wrn.elims." hidden="1">{"elims",#N/A,FALSE,"Elims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2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0" hidden="1">{"SCH73",#N/A,FALSE,"eva";"SCH74",#N/A,FALSE,"eva";"SCH75",#N/A,FALSE,"eva"}</definedName>
    <definedName name="wrn.EVA." localSheetId="11" hidden="1">{"SCH73",#N/A,FALSE,"eva";"SCH74",#N/A,FALSE,"eva";"SCH75",#N/A,FALSE,"eva"}</definedName>
    <definedName name="wrn.EVA." localSheetId="12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2" hidden="1">{"exec",#N/A,FALSE,"EXECSUM";"int",#N/A,FALSE,"EXECSUM"}</definedName>
    <definedName name="wrn.exec." localSheetId="4" hidden="1">{"exec",#N/A,FALSE,"EXECSUM";"int",#N/A,FALSE,"EXECSUM"}</definedName>
    <definedName name="wrn.exec." localSheetId="3" hidden="1">{"exec",#N/A,FALSE,"EXECSUM";"int",#N/A,FALSE,"EXECSUM"}</definedName>
    <definedName name="wrn.exec." localSheetId="0" hidden="1">{"exec",#N/A,FALSE,"EXECSUM";"int",#N/A,FALSE,"EXECSUM"}</definedName>
    <definedName name="wrn.exec." localSheetId="11" hidden="1">{"exec",#N/A,FALSE,"EXECSUM";"int",#N/A,FALSE,"EXECSUM"}</definedName>
    <definedName name="wrn.exec." localSheetId="12" hidden="1">{"exec",#N/A,FALSE,"EXECSUM";"int",#N/A,FALSE,"EXECSUM"}</definedName>
    <definedName name="wrn.exec." localSheetId="5" hidden="1">{"exec",#N/A,FALSE,"EXECSUM";"int",#N/A,FALSE,"EXECSUM"}</definedName>
    <definedName name="wrn.exec." hidden="1">{"exec",#N/A,FALSE,"EXECSUM";"int",#N/A,FALSE,"EXECSUM"}</definedName>
    <definedName name="wrn.Exist." localSheetId="2" hidden="1">{"Exist1",#N/A,FALSE,"Exist";"exist2",#N/A,FALSE,"Exist"}</definedName>
    <definedName name="wrn.Exist." localSheetId="4" hidden="1">{"Exist1",#N/A,FALSE,"Exist";"exist2",#N/A,FALSE,"Exist"}</definedName>
    <definedName name="wrn.Exist." localSheetId="3" hidden="1">{"Exist1",#N/A,FALSE,"Exist";"exist2",#N/A,FALSE,"Exist"}</definedName>
    <definedName name="wrn.Exist." localSheetId="0" hidden="1">{"Exist1",#N/A,FALSE,"Exist";"exist2",#N/A,FALSE,"Exist"}</definedName>
    <definedName name="wrn.Exist." localSheetId="11" hidden="1">{"Exist1",#N/A,FALSE,"Exist";"exist2",#N/A,FALSE,"Exist"}</definedName>
    <definedName name="wrn.Exist." localSheetId="12" hidden="1">{"Exist1",#N/A,FALSE,"Exist";"exist2",#N/A,FALSE,"Exist"}</definedName>
    <definedName name="wrn.Exist." localSheetId="5" hidden="1">{"Exist1",#N/A,FALSE,"Exist";"exist2",#N/A,FALSE,"Exist"}</definedName>
    <definedName name="wrn.Exist." hidden="1">{"Exist1",#N/A,FALSE,"Exist";"exist2",#N/A,FALSE,"Exist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4" hidden="1">{"AnnMarg",#N/A,FALSE,"FALCON";"Q",#N/A,FALSE,"Qtrs."}</definedName>
    <definedName name="wrn.fb." localSheetId="3" hidden="1">{"AnnMarg",#N/A,FALSE,"FALCON";"Q",#N/A,FALSE,"Qtrs."}</definedName>
    <definedName name="wrn.fb." localSheetId="0" hidden="1">{"AnnMarg",#N/A,FALSE,"FALCON";"Q",#N/A,FALSE,"Qtrs."}</definedName>
    <definedName name="wrn.fb." localSheetId="11" hidden="1">{"AnnMarg",#N/A,FALSE,"FALCON";"Q",#N/A,FALSE,"Qtrs."}</definedName>
    <definedName name="wrn.fb." localSheetId="12" hidden="1">{"AnnMarg",#N/A,FALSE,"FALCON";"Q",#N/A,FALSE,"Qtrs."}</definedName>
    <definedName name="wrn.fb." localSheetId="5" hidden="1">{"AnnMarg",#N/A,FALSE,"FALCON";"Q",#N/A,FALSE,"Qtrs."}</definedName>
    <definedName name="wrn.fb." hidden="1">{"AnnMarg",#N/A,FALSE,"FALCON";"Q",#N/A,FALSE,"Qtrs."}</definedName>
    <definedName name="wrn.fcst.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2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3" hidden="1">{#N/A,#N/A,FALSE,"IS_FCST";#N/A,#N/A,FALSE,"BS_FCST";#N/A,#N/A,FALSE,"CF_FCST"}</definedName>
    <definedName name="wrn.fcst.prior" localSheetId="0" hidden="1">{#N/A,#N/A,FALSE,"IS_FCST";#N/A,#N/A,FALSE,"BS_FCST";#N/A,#N/A,FALSE,"CF_FCST"}</definedName>
    <definedName name="wrn.fcst.prior" localSheetId="11" hidden="1">{#N/A,#N/A,FALSE,"IS_FCST";#N/A,#N/A,FALSE,"BS_FCST";#N/A,#N/A,FALSE,"CF_FCST"}</definedName>
    <definedName name="wrn.fcst.prior" localSheetId="12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2" hidden="1">{#N/A,#N/A,FALSE,"model"}</definedName>
    <definedName name="wrn.forecast." localSheetId="4" hidden="1">{#N/A,#N/A,FALSE,"model"}</definedName>
    <definedName name="wrn.forecast." localSheetId="3" hidden="1">{#N/A,#N/A,FALSE,"model"}</definedName>
    <definedName name="wrn.forecast." localSheetId="0" hidden="1">{#N/A,#N/A,FALSE,"model"}</definedName>
    <definedName name="wrn.forecast." localSheetId="11" hidden="1">{#N/A,#N/A,FALSE,"model"}</definedName>
    <definedName name="wrn.forecast." localSheetId="12" hidden="1">{#N/A,#N/A,FALSE,"model"}</definedName>
    <definedName name="wrn.forecast." localSheetId="5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4" hidden="1">{#N/A,#N/A,FALSE,"model"}</definedName>
    <definedName name="wrn.forecast2" localSheetId="3" hidden="1">{#N/A,#N/A,FALSE,"model"}</definedName>
    <definedName name="wrn.forecast2" localSheetId="0" hidden="1">{#N/A,#N/A,FALSE,"model"}</definedName>
    <definedName name="wrn.forecast2" localSheetId="11" hidden="1">{#N/A,#N/A,FALSE,"model"}</definedName>
    <definedName name="wrn.forecast2" localSheetId="12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4" hidden="1">{#N/A,#N/A,FALSE,"model"}</definedName>
    <definedName name="wrn.forecastassumptions." localSheetId="3" hidden="1">{#N/A,#N/A,FALSE,"model"}</definedName>
    <definedName name="wrn.forecastassumptions." localSheetId="0" hidden="1">{#N/A,#N/A,FALSE,"model"}</definedName>
    <definedName name="wrn.forecastassumptions." localSheetId="11" hidden="1">{#N/A,#N/A,FALSE,"model"}</definedName>
    <definedName name="wrn.forecastassumptions." localSheetId="12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4" hidden="1">{#N/A,#N/A,FALSE,"model"}</definedName>
    <definedName name="wrn.forecastassumptions2" localSheetId="3" hidden="1">{#N/A,#N/A,FALSE,"model"}</definedName>
    <definedName name="wrn.forecastassumptions2" localSheetId="0" hidden="1">{#N/A,#N/A,FALSE,"model"}</definedName>
    <definedName name="wrn.forecastassumptions2" localSheetId="11" hidden="1">{#N/A,#N/A,FALSE,"model"}</definedName>
    <definedName name="wrn.forecastassumptions2" localSheetId="12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4" hidden="1">{#N/A,#N/A,FALSE,"model"}</definedName>
    <definedName name="wrn.forecastROIC." localSheetId="3" hidden="1">{#N/A,#N/A,FALSE,"model"}</definedName>
    <definedName name="wrn.forecastROIC." localSheetId="0" hidden="1">{#N/A,#N/A,FALSE,"model"}</definedName>
    <definedName name="wrn.forecastROIC." localSheetId="11" hidden="1">{#N/A,#N/A,FALSE,"model"}</definedName>
    <definedName name="wrn.forecastROIC." localSheetId="12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4" hidden="1">{#N/A,#N/A,FALSE,"model"}</definedName>
    <definedName name="wrn.forecastROIC2" localSheetId="3" hidden="1">{#N/A,#N/A,FALSE,"model"}</definedName>
    <definedName name="wrn.forecastROIC2" localSheetId="0" hidden="1">{#N/A,#N/A,FALSE,"model"}</definedName>
    <definedName name="wrn.forecastROIC2" localSheetId="11" hidden="1">{#N/A,#N/A,FALSE,"model"}</definedName>
    <definedName name="wrn.forecastROIC2" localSheetId="12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ORM._.2." localSheetId="2" hidden="1">{"FORM 2",#N/A,FALSE,"Plan3"}</definedName>
    <definedName name="wrn.FORM._.2." localSheetId="4" hidden="1">{"FORM 2",#N/A,FALSE,"Plan3"}</definedName>
    <definedName name="wrn.FORM._.2." localSheetId="3" hidden="1">{"FORM 2",#N/A,FALSE,"Plan3"}</definedName>
    <definedName name="wrn.FORM._.2." localSheetId="0" hidden="1">{"FORM 2",#N/A,FALSE,"Plan3"}</definedName>
    <definedName name="wrn.FORM._.2." localSheetId="11" hidden="1">{"FORM 2",#N/A,FALSE,"Plan3"}</definedName>
    <definedName name="wrn.FORM._.2." localSheetId="12" hidden="1">{"FORM 2",#N/A,FALSE,"Plan3"}</definedName>
    <definedName name="wrn.FORM._.2." localSheetId="5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4" hidden="1">{"FORM 1",#N/A,FALSE,"Plan3"}</definedName>
    <definedName name="wrn.FORM1." localSheetId="3" hidden="1">{"FORM 1",#N/A,FALSE,"Plan3"}</definedName>
    <definedName name="wrn.FORM1." localSheetId="0" hidden="1">{"FORM 1",#N/A,FALSE,"Plan3"}</definedName>
    <definedName name="wrn.FORM1." localSheetId="11" hidden="1">{"FORM 1",#N/A,FALSE,"Plan3"}</definedName>
    <definedName name="wrn.FORM1." localSheetId="12" hidden="1">{"FORM 1",#N/A,FALSE,"Plan3"}</definedName>
    <definedName name="wrn.FORM1." localSheetId="5" hidden="1">{"FORM 1",#N/A,FALSE,"Plan3"}</definedName>
    <definedName name="wrn.FORM1." hidden="1">{"FORM 1",#N/A,FALSE,"Plan3"}</definedName>
    <definedName name="wrn.FORXCOB." localSheetId="2" hidden="1">{#N/A,#N/A,FALSE,"FORXCOB"}</definedName>
    <definedName name="wrn.FORXCOB." localSheetId="4" hidden="1">{#N/A,#N/A,FALSE,"FORXCOB"}</definedName>
    <definedName name="wrn.FORXCOB." localSheetId="3" hidden="1">{#N/A,#N/A,FALSE,"FORXCOB"}</definedName>
    <definedName name="wrn.FORXCOB." localSheetId="0" hidden="1">{#N/A,#N/A,FALSE,"FORXCOB"}</definedName>
    <definedName name="wrn.FORXCOB." localSheetId="11" hidden="1">{#N/A,#N/A,FALSE,"FORXCOB"}</definedName>
    <definedName name="wrn.FORXCOB." localSheetId="12" hidden="1">{#N/A,#N/A,FALSE,"FORXCOB"}</definedName>
    <definedName name="wrn.FORXCOB." localSheetId="5" hidden="1">{#N/A,#N/A,FALSE,"FORXCOB"}</definedName>
    <definedName name="wrn.FORXCOB." hidden="1">{#N/A,#N/A,FALSE,"FORXCOB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2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3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localSheetId="12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2" hidden="1">{#N/A,#N/A,FALSE,"model"}</definedName>
    <definedName name="wrn.history." localSheetId="4" hidden="1">{#N/A,#N/A,FALSE,"model"}</definedName>
    <definedName name="wrn.history." localSheetId="3" hidden="1">{#N/A,#N/A,FALSE,"model"}</definedName>
    <definedName name="wrn.history." localSheetId="0" hidden="1">{#N/A,#N/A,FALSE,"model"}</definedName>
    <definedName name="wrn.history." localSheetId="11" hidden="1">{#N/A,#N/A,FALSE,"model"}</definedName>
    <definedName name="wrn.history." localSheetId="12" hidden="1">{#N/A,#N/A,FALSE,"model"}</definedName>
    <definedName name="wrn.history." localSheetId="5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4" hidden="1">{#N/A,#N/A,FALSE,"model"}</definedName>
    <definedName name="wrn.history2" localSheetId="3" hidden="1">{#N/A,#N/A,FALSE,"model"}</definedName>
    <definedName name="wrn.history2" localSheetId="0" hidden="1">{#N/A,#N/A,FALSE,"model"}</definedName>
    <definedName name="wrn.history2" localSheetId="11" hidden="1">{#N/A,#N/A,FALSE,"model"}</definedName>
    <definedName name="wrn.history2" localSheetId="12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4" hidden="1">{#N/A,#N/A,FALSE,"model"}</definedName>
    <definedName name="wrn.histROIC." localSheetId="3" hidden="1">{#N/A,#N/A,FALSE,"model"}</definedName>
    <definedName name="wrn.histROIC." localSheetId="0" hidden="1">{#N/A,#N/A,FALSE,"model"}</definedName>
    <definedName name="wrn.histROIC." localSheetId="11" hidden="1">{#N/A,#N/A,FALSE,"model"}</definedName>
    <definedName name="wrn.histROIC." localSheetId="12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4" hidden="1">{#N/A,#N/A,FALSE,"model"}</definedName>
    <definedName name="wrn.histROIC2" localSheetId="3" hidden="1">{#N/A,#N/A,FALSE,"model"}</definedName>
    <definedName name="wrn.histROIC2" localSheetId="0" hidden="1">{#N/A,#N/A,FALSE,"model"}</definedName>
    <definedName name="wrn.histROIC2" localSheetId="11" hidden="1">{#N/A,#N/A,FALSE,"model"}</definedName>
    <definedName name="wrn.histROIC2" localSheetId="12" hidden="1">{#N/A,#N/A,FALSE,"model"}</definedName>
    <definedName name="wrn.histROIC2" localSheetId="5" hidden="1">{#N/A,#N/A,FALSE,"model"}</definedName>
    <definedName name="wrn.histROIC2" hidden="1">{#N/A,#N/A,FALSE,"model"}</definedName>
    <definedName name="wrn.HRMONTH." localSheetId="2" hidden="1">{"SCH81",#N/A,FALSE,"SCH81";"SCH82",#N/A,FALSE,"SCH82"}</definedName>
    <definedName name="wrn.HRMONTH." localSheetId="4" hidden="1">{"SCH81",#N/A,FALSE,"SCH81";"SCH82",#N/A,FALSE,"SCH82"}</definedName>
    <definedName name="wrn.HRMONTH." localSheetId="3" hidden="1">{"SCH81",#N/A,FALSE,"SCH81";"SCH82",#N/A,FALSE,"SCH82"}</definedName>
    <definedName name="wrn.HRMONTH." localSheetId="0" hidden="1">{"SCH81",#N/A,FALSE,"SCH81";"SCH82",#N/A,FALSE,"SCH82"}</definedName>
    <definedName name="wrn.HRMONTH." localSheetId="11" hidden="1">{"SCH81",#N/A,FALSE,"SCH81";"SCH82",#N/A,FALSE,"SCH82"}</definedName>
    <definedName name="wrn.HRMONTH." localSheetId="12" hidden="1">{"SCH81",#N/A,FALSE,"SCH81";"SCH82",#N/A,FALSE,"SCH82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3" hidden="1">{#N/A,#N/A,FALSE,"Apar.Telef.";#N/A,#N/A,FALSE,"Software";#N/A,#N/A,FALSE,"Equip.Inform.";#N/A,#N/A,FALSE,"Moveis";#N/A,#N/A,FALSE,"Gravataí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11" hidden="1">{#N/A,#N/A,FALSE,"Apar.Telef.";#N/A,#N/A,FALSE,"Software";#N/A,#N/A,FALSE,"Equip.Inform.";#N/A,#N/A,FALSE,"Moveis";#N/A,#N/A,FALSE,"Gravataí"}</definedName>
    <definedName name="wrn.imobil98." localSheetId="12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2" hidden="1">{#N/A,#N/A,FALSE,"PREVISÃO DE VENDAS"}</definedName>
    <definedName name="wrn.IMP01." localSheetId="4" hidden="1">{#N/A,#N/A,FALSE,"PREVISÃO DE VENDAS"}</definedName>
    <definedName name="wrn.IMP01." localSheetId="3" hidden="1">{#N/A,#N/A,FALSE,"PREVISÃO DE VENDAS"}</definedName>
    <definedName name="wrn.IMP01." localSheetId="0" hidden="1">{#N/A,#N/A,FALSE,"PREVISÃO DE VENDAS"}</definedName>
    <definedName name="wrn.IMP01." localSheetId="11" hidden="1">{#N/A,#N/A,FALSE,"PREVISÃO DE VENDAS"}</definedName>
    <definedName name="wrn.IMP01." localSheetId="12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4" hidden="1">{"IMP02",#N/A,FALSE,"PREVISÃO DE VENDAS"}</definedName>
    <definedName name="wrn.IMP02." localSheetId="3" hidden="1">{"IMP02",#N/A,FALSE,"PREVISÃO DE VENDAS"}</definedName>
    <definedName name="wrn.IMP02." localSheetId="0" hidden="1">{"IMP02",#N/A,FALSE,"PREVISÃO DE VENDAS"}</definedName>
    <definedName name="wrn.IMP02." localSheetId="11" hidden="1">{"IMP02",#N/A,FALSE,"PREVISÃO DE VENDAS"}</definedName>
    <definedName name="wrn.IMP02." localSheetId="12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4" hidden="1">{"IMP03",#N/A,FALSE,"PREVISÃO DE VENDAS"}</definedName>
    <definedName name="wrn.IMP03." localSheetId="3" hidden="1">{"IMP03",#N/A,FALSE,"PREVISÃO DE VENDAS"}</definedName>
    <definedName name="wrn.IMP03." localSheetId="0" hidden="1">{"IMP03",#N/A,FALSE,"PREVISÃO DE VENDAS"}</definedName>
    <definedName name="wrn.IMP03." localSheetId="11" hidden="1">{"IMP03",#N/A,FALSE,"PREVISÃO DE VENDAS"}</definedName>
    <definedName name="wrn.IMP03." localSheetId="12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3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1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3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1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2" hidden="1">{#N/A,#N/A,FALSE,"Plan1";#N/A,#N/A,FALSE,"Plan2"}</definedName>
    <definedName name="wrn.IMPRESSO." localSheetId="4" hidden="1">{#N/A,#N/A,FALSE,"Plan1";#N/A,#N/A,FALSE,"Plan2"}</definedName>
    <definedName name="wrn.IMPRESSO." localSheetId="3" hidden="1">{#N/A,#N/A,FALSE,"Plan1";#N/A,#N/A,FALSE,"Plan2"}</definedName>
    <definedName name="wrn.IMPRESSO." localSheetId="0" hidden="1">{#N/A,#N/A,FALSE,"Plan1";#N/A,#N/A,FALSE,"Plan2"}</definedName>
    <definedName name="wrn.IMPRESSO." localSheetId="11" hidden="1">{#N/A,#N/A,FALSE,"Plan1";#N/A,#N/A,FALSE,"Plan2"}</definedName>
    <definedName name="wrn.IMPRESSO." localSheetId="12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1" hidden="1">{"income statement",#N/A,FALSE,"ATLAS-A"}</definedName>
    <definedName name="wrn.income._.statement." localSheetId="12" hidden="1">{"income statement",#N/A,FALSE,"ATLAS-A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localSheetId="12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2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localSheetId="12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2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3" hidden="1">{"Profit_Loss",#N/A,FALSE,"Input Sheet";"Asset_Liability",#N/A,FALSE,"Input Sheet"}</definedName>
    <definedName name="wrn.Input._.Sheet." localSheetId="0" hidden="1">{"Profit_Loss",#N/A,FALSE,"Input Sheet";"Asset_Liability",#N/A,FALSE,"Input Sheet"}</definedName>
    <definedName name="wrn.Input._.Sheet." localSheetId="11" hidden="1">{"Profit_Loss",#N/A,FALSE,"Input Sheet";"Asset_Liability",#N/A,FALSE,"Input Sheet"}</definedName>
    <definedName name="wrn.Input._.Sheet." localSheetId="12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2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3" hidden="1">{#N/A,#N/A,FALSE,"Holding";#N/A,#N/A,FALSE,"Acomp";#N/A,#N/A,FALSE,"Dre_ger";#N/A,#N/A,FALSE,"Atividade";#N/A,#N/A,FALSE,"Balancete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11" hidden="1">{#N/A,#N/A,FALSE,"Holding";#N/A,#N/A,FALSE,"Acomp";#N/A,#N/A,FALSE,"Dre_ger";#N/A,#N/A,FALSE,"Atividade";#N/A,#N/A,FALSE,"Balancete"}</definedName>
    <definedName name="wrn.Integral." localSheetId="12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2" hidden="1">{#N/A,#N/A,FALSE,"IRENDA"}</definedName>
    <definedName name="wrn.IRENDA." localSheetId="4" hidden="1">{#N/A,#N/A,FALSE,"IRENDA"}</definedName>
    <definedName name="wrn.IRENDA." localSheetId="3" hidden="1">{#N/A,#N/A,FALSE,"IRENDA"}</definedName>
    <definedName name="wrn.IRENDA." localSheetId="0" hidden="1">{#N/A,#N/A,FALSE,"IRENDA"}</definedName>
    <definedName name="wrn.IRENDA." localSheetId="11" hidden="1">{#N/A,#N/A,FALSE,"IRENDA"}</definedName>
    <definedName name="wrn.IRENDA." localSheetId="12" hidden="1">{#N/A,#N/A,FALSE,"IRENDA"}</definedName>
    <definedName name="wrn.IRENDA." localSheetId="5" hidden="1">{#N/A,#N/A,FALSE,"IRENDA"}</definedName>
    <definedName name="wrn.IRENDA." hidden="1">{#N/A,#N/A,FALSE,"IRENDA"}</definedName>
    <definedName name="wrn.KEYFIN." localSheetId="2" hidden="1">{"SCH49",#N/A,FALSE,"eva"}</definedName>
    <definedName name="wrn.KEYFIN." localSheetId="4" hidden="1">{"SCH49",#N/A,FALSE,"eva"}</definedName>
    <definedName name="wrn.KEYFIN." localSheetId="3" hidden="1">{"SCH49",#N/A,FALSE,"eva"}</definedName>
    <definedName name="wrn.KEYFIN." localSheetId="0" hidden="1">{"SCH49",#N/A,FALSE,"eva"}</definedName>
    <definedName name="wrn.KEYFIN." localSheetId="11" hidden="1">{"SCH49",#N/A,FALSE,"eva"}</definedName>
    <definedName name="wrn.KEYFIN." localSheetId="12" hidden="1">{"SCH49",#N/A,FALSE,"eva"}</definedName>
    <definedName name="wrn.KEYFIN." localSheetId="5" hidden="1">{"SCH49",#N/A,FALSE,"eva"}</definedName>
    <definedName name="wrn.KEYFIN." hidden="1">{"SCH49",#N/A,FALSE,"ev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3" hidden="1">{"BPAtivo",#N/A,FALSE,"BAL_A";"BPPassivo",#N/A,FALSE,"BAL_A";"DRE",#N/A,FALSE,"DRE_A";"FCX",#N/A,FALSE,"FCX_A";"CVE",#N/A,FALSE,"FCX_A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11" hidden="1">{"BPAtivo",#N/A,FALSE,"BAL_A";"BPPassivo",#N/A,FALSE,"BAL_A";"DRE",#N/A,FALSE,"DRE_A";"FCX",#N/A,FALSE,"FCX_A";"CVE",#N/A,FALSE,"FCX_A"}</definedName>
    <definedName name="wrn.Laudo." localSheetId="12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2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3" hidden="1">{"annual",#N/A,FALSE,"MAS";"margins",#N/A,FALSE,"MAS";"Q",#N/A,FALSE,"Qtrs."}</definedName>
    <definedName name="wrn.MAS." localSheetId="0" hidden="1">{"annual",#N/A,FALSE,"MAS";"margins",#N/A,FALSE,"MAS";"Q",#N/A,FALSE,"Qtrs."}</definedName>
    <definedName name="wrn.MAS." localSheetId="11" hidden="1">{"annual",#N/A,FALSE,"MAS";"margins",#N/A,FALSE,"MAS";"Q",#N/A,FALSE,"Qtrs."}</definedName>
    <definedName name="wrn.MAS." localSheetId="12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2" hidden="1">{"MDE",#N/A,FALSE,"S-MDE"}</definedName>
    <definedName name="wrn.MDE." localSheetId="4" hidden="1">{"MDE",#N/A,FALSE,"S-MDE"}</definedName>
    <definedName name="wrn.MDE." localSheetId="3" hidden="1">{"MDE",#N/A,FALSE,"S-MDE"}</definedName>
    <definedName name="wrn.MDE." localSheetId="0" hidden="1">{"MDE",#N/A,FALSE,"S-MDE"}</definedName>
    <definedName name="wrn.MDE." localSheetId="11" hidden="1">{"MDE",#N/A,FALSE,"S-MDE"}</definedName>
    <definedName name="wrn.MDE." localSheetId="12" hidden="1">{"MDE",#N/A,FALSE,"S-MDE"}</definedName>
    <definedName name="wrn.MDE." localSheetId="5" hidden="1">{"MDE",#N/A,FALSE,"S-MDE"}</definedName>
    <definedName name="wrn.MDE." hidden="1">{"MDE",#N/A,FALSE,"S-MDE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2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3" hidden="1">{"Output",#N/A,FALSE,"Simpson1";"Backup",#N/A,FALSE,"Simpson1"}</definedName>
    <definedName name="wrn.MergerCon." localSheetId="0" hidden="1">{"Output",#N/A,FALSE,"Simpson1";"Backup",#N/A,FALSE,"Simpson1"}</definedName>
    <definedName name="wrn.MergerCon." localSheetId="11" hidden="1">{"Output",#N/A,FALSE,"Simpson1";"Backup",#N/A,FALSE,"Simpson1"}</definedName>
    <definedName name="wrn.MergerCon." localSheetId="12" hidden="1">{"Output",#N/A,FALSE,"Simpson1";"Backup",#N/A,FALSE,"Simpson1"}</definedName>
    <definedName name="wrn.MergerCon." localSheetId="5" hidden="1">{"Output",#N/A,FALSE,"Simpson1";"Backup",#N/A,FALSE,"Simpson1"}</definedName>
    <definedName name="wrn.MergerCon." hidden="1">{"Output",#N/A,FALSE,"Simpson1";"Backup",#N/A,FALSE,"Simpson1"}</definedName>
    <definedName name="wrn.MergerModel." localSheetId="2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11" hidden="1">{"Deal",#N/A,FALSE,"Deal";"acquiror",#N/A,FALSE,"Acquiror";"Target",#N/A,FALSE,"Target"}</definedName>
    <definedName name="wrn.MergerModel." localSheetId="12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1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2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localSheetId="0" hidden="1">{"DCF","UPSIDE CASE",FALSE,"Sheet1";"DCF","BASE CASE",FALSE,"Sheet1";"DCF","DOWNSIDE CASE",FALSE,"Sheet1"}</definedName>
    <definedName name="wrn.newoutput" localSheetId="11" hidden="1">{"DCF","UPSIDE CASE",FALSE,"Sheet1";"DCF","BASE CASE",FALSE,"Sheet1";"DCF","DOWNSIDE CASE",FALSE,"Sheet1"}</definedName>
    <definedName name="wrn.newoutput" localSheetId="12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11" hidden="1">{#N/A,#N/A,TRUE,"Cover";#N/A,#N/A,TRUE,"Transaction Summary";#N/A,#N/A,TRUE,"Earnings Impact";#N/A,#N/A,TRUE,"accretion dilution"}</definedName>
    <definedName name="wrn.Nico." localSheetId="12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localSheetId="12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3" hidden="1">{#N/A,#N/A,FALSE,"Count";#N/A,#N/A,FALSE,"Cash-Flow";#N/A,#N/A,FALSE,"Assumptions";#N/A,#N/A,FALSE,"Right"}</definedName>
    <definedName name="wrn.novo." localSheetId="0" hidden="1">{#N/A,#N/A,FALSE,"Count";#N/A,#N/A,FALSE,"Cash-Flow";#N/A,#N/A,FALSE,"Assumptions";#N/A,#N/A,FALSE,"Right"}</definedName>
    <definedName name="wrn.novo." localSheetId="11" hidden="1">{#N/A,#N/A,FALSE,"Count";#N/A,#N/A,FALSE,"Cash-Flow";#N/A,#N/A,FALSE,"Assumptions";#N/A,#N/A,FALSE,"Right"}</definedName>
    <definedName name="wrn.novo." localSheetId="12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9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11" hidden="1">{#N/A,#N/A,FALSE,"SINTESI GESTIONALE";#N/A,#N/A,FALSE,"all.1 - LAVORO";#N/A,#N/A,FALSE,"all. 2 - SPESE AMM.TIVE";#N/A,#N/A,FALSE," SINTESI CIVILISTICO";#N/A,#N/A,FALSE,"Commerciale"}</definedName>
    <definedName name="wrn.obiett99." localSheetId="12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2" hidden="1">{#N/A,#N/A,FALSE,"ACOINDF"}</definedName>
    <definedName name="wrn.ocoindf." localSheetId="4" hidden="1">{#N/A,#N/A,FALSE,"ACOINDF"}</definedName>
    <definedName name="wrn.ocoindf." localSheetId="3" hidden="1">{#N/A,#N/A,FALSE,"ACOINDF"}</definedName>
    <definedName name="wrn.ocoindf." localSheetId="0" hidden="1">{#N/A,#N/A,FALSE,"ACOINDF"}</definedName>
    <definedName name="wrn.ocoindf." localSheetId="11" hidden="1">{#N/A,#N/A,FALSE,"ACOINDF"}</definedName>
    <definedName name="wrn.ocoindf." localSheetId="12" hidden="1">{#N/A,#N/A,FALSE,"ACOINDF"}</definedName>
    <definedName name="wrn.ocoindf." localSheetId="5" hidden="1">{#N/A,#N/A,FALSE,"ACOINDF"}</definedName>
    <definedName name="wrn.ocoindf." hidden="1">{#N/A,#N/A,FALSE,"ACOINDF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localSheetId="0" hidden="1">{"E001 - GERAÇÃO DE CAIXA GERAL",#N/A,FALSE,"Ajuste";"E002 - DLP GERAL",#N/A,FALSE,"Ajuste"}</definedName>
    <definedName name="wrn.ORÇAMENTO._.RCSA." localSheetId="11" hidden="1">{"E001 - GERAÇÃO DE CAIXA GERAL",#N/A,FALSE,"Ajuste";"E002 - DLP GERAL",#N/A,FALSE,"Ajuste"}</definedName>
    <definedName name="wrn.ORÇAMENTO._.RCSA." localSheetId="12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2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3" hidden="1">{"DCF","UPSIDE CASE",FALSE,"Sheet1";"DCF","BASE CASE",FALSE,"Sheet1";"DCF","DOWNSIDE CASE",FALSE,"Sheet1"}</definedName>
    <definedName name="wrn.OUTPUT._from_AB" localSheetId="0" hidden="1">{"DCF","UPSIDE CASE",FALSE,"Sheet1";"DCF","BASE CASE",FALSE,"Sheet1";"DCF","DOWNSIDE CASE",FALSE,"Sheet1"}</definedName>
    <definedName name="wrn.OUTPUT._from_AB" localSheetId="11" hidden="1">{"DCF","UPSIDE CASE",FALSE,"Sheet1";"DCF","BASE CASE",FALSE,"Sheet1";"DCF","DOWNSIDE CASE",FALSE,"Sheet1"}</definedName>
    <definedName name="wrn.OUTPUT._from_AB" localSheetId="12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11" hidden="1">{"DCF","UPSIDE CASE",FALSE,"Sheet1";"DCF","BASE CASE",FALSE,"Sheet1";"DCF","DOWNSIDE CASE",FALSE,"Sheet1"}</definedName>
    <definedName name="wrn.OUTPUT._from_DBAB" localSheetId="12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localSheetId="12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1" hidden="1">{#N/A,#N/A,FALSE,"PACCIL";#N/A,#N/A,FALSE,"PAITACAN";#N/A,#N/A,FALSE,"PARECO";#N/A,#N/A,FALSE,"PA62";#N/A,#N/A,FALSE,"PAFINAL";#N/A,#N/A,FALSE,"PARECONF";#N/A,#N/A,FALSE,"PARECOND"}</definedName>
    <definedName name="wrn.PA._.MENSAL." localSheetId="12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2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localSheetId="12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2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localSheetId="0" hidden="1">{#N/A,#N/A,FALSE,"BLDC";#N/A,#N/A,FALSE,"RESDC";#N/A,#N/A,FALSE,"BLFV";#N/A,#N/A,FALSE,"RESFV"}</definedName>
    <definedName name="wrn.Parametros." localSheetId="11" hidden="1">{#N/A,#N/A,FALSE,"BLDC";#N/A,#N/A,FALSE,"RESDC";#N/A,#N/A,FALSE,"BLFV";#N/A,#N/A,FALSE,"RESFV"}</definedName>
    <definedName name="wrn.Parametros." localSheetId="12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4" hidden="1">{#N/A,#N/A,FALSE,"C.P.V."}</definedName>
    <definedName name="wrn.parametros2." localSheetId="3" hidden="1">{#N/A,#N/A,FALSE,"C.P.V."}</definedName>
    <definedName name="wrn.parametros2." localSheetId="0" hidden="1">{#N/A,#N/A,FALSE,"C.P.V."}</definedName>
    <definedName name="wrn.parametros2." localSheetId="11" hidden="1">{#N/A,#N/A,FALSE,"C.P.V."}</definedName>
    <definedName name="wrn.parametros2." localSheetId="12" hidden="1">{#N/A,#N/A,FALSE,"C.P.V."}</definedName>
    <definedName name="wrn.parametros2." localSheetId="5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4" hidden="1">{#N/A,#N/A,FALSE,"C.P.V."}</definedName>
    <definedName name="wrn.parametros3." localSheetId="3" hidden="1">{#N/A,#N/A,FALSE,"C.P.V."}</definedName>
    <definedName name="wrn.parametros3." localSheetId="0" hidden="1">{#N/A,#N/A,FALSE,"C.P.V."}</definedName>
    <definedName name="wrn.parametros3." localSheetId="11" hidden="1">{#N/A,#N/A,FALSE,"C.P.V."}</definedName>
    <definedName name="wrn.parametros3." localSheetId="12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IS." localSheetId="2" hidden="1">{#N/A,#N/A,FALSE,"PIS"}</definedName>
    <definedName name="wrn.PIS." localSheetId="4" hidden="1">{#N/A,#N/A,FALSE,"PIS"}</definedName>
    <definedName name="wrn.PIS." localSheetId="3" hidden="1">{#N/A,#N/A,FALSE,"PIS"}</definedName>
    <definedName name="wrn.PIS." localSheetId="0" hidden="1">{#N/A,#N/A,FALSE,"PIS"}</definedName>
    <definedName name="wrn.PIS." localSheetId="11" hidden="1">{#N/A,#N/A,FALSE,"PIS"}</definedName>
    <definedName name="wrn.PIS." localSheetId="12" hidden="1">{#N/A,#N/A,FALSE,"PIS"}</definedName>
    <definedName name="wrn.PIS." localSheetId="5" hidden="1">{#N/A,#N/A,FALSE,"PIS"}</definedName>
    <definedName name="wrn.PIS." hidden="1">{#N/A,#N/A,FALSE,"PIS"}</definedName>
    <definedName name="wrn.PL." localSheetId="2" hidden="1">{"20 Years",#N/A,FALSE,"P&amp;Ls";"2001",#N/A,FALSE,"P&amp;Ls"}</definedName>
    <definedName name="wrn.PL." localSheetId="4" hidden="1">{"20 Years",#N/A,FALSE,"P&amp;Ls";"2001",#N/A,FALSE,"P&amp;Ls"}</definedName>
    <definedName name="wrn.PL." localSheetId="3" hidden="1">{"20 Years",#N/A,FALSE,"P&amp;Ls";"2001",#N/A,FALSE,"P&amp;Ls"}</definedName>
    <definedName name="wrn.PL." localSheetId="0" hidden="1">{"20 Years",#N/A,FALSE,"P&amp;Ls";"2001",#N/A,FALSE,"P&amp;Ls"}</definedName>
    <definedName name="wrn.PL." localSheetId="11" hidden="1">{"20 Years",#N/A,FALSE,"P&amp;Ls";"2001",#N/A,FALSE,"P&amp;Ls"}</definedName>
    <definedName name="wrn.PL." localSheetId="12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_brasil." localSheetId="2" hidden="1">{"PL_Brasil",#N/A,FALSE,"PL"}</definedName>
    <definedName name="wrn.pl_brasil." localSheetId="4" hidden="1">{"PL_Brasil",#N/A,FALSE,"PL"}</definedName>
    <definedName name="wrn.pl_brasil." localSheetId="3" hidden="1">{"PL_Brasil",#N/A,FALSE,"PL"}</definedName>
    <definedName name="wrn.pl_brasil." localSheetId="0" hidden="1">{"PL_Brasil",#N/A,FALSE,"PL"}</definedName>
    <definedName name="wrn.pl_brasil." localSheetId="11" hidden="1">{"PL_Brasil",#N/A,FALSE,"PL"}</definedName>
    <definedName name="wrn.pl_brasil." localSheetId="12" hidden="1">{"PL_Brasil",#N/A,FALSE,"PL"}</definedName>
    <definedName name="wrn.pl_brasil." localSheetId="5" hidden="1">{"PL_Brasil",#N/A,FALSE,"PL"}</definedName>
    <definedName name="wrn.pl_brasil." hidden="1">{"PL_Brasil",#N/A,FALSE,"PL"}</definedName>
    <definedName name="wrn.plan." localSheetId="2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3" hidden="1">{"2001 actual",#N/A,FALSE,"Raw Data month";"2002actual",#N/A,FALSE,"Raw Data month";"2002 plan",#N/A,FALSE,"Raw Data month"}</definedName>
    <definedName name="wrn.plan." localSheetId="0" hidden="1">{"2001 actual",#N/A,FALSE,"Raw Data month";"2002actual",#N/A,FALSE,"Raw Data month";"2002 plan",#N/A,FALSE,"Raw Data month"}</definedName>
    <definedName name="wrn.plan." localSheetId="11" hidden="1">{"2001 actual",#N/A,FALSE,"Raw Data month";"2002actual",#N/A,FALSE,"Raw Data month";"2002 plan",#N/A,FALSE,"Raw Data month"}</definedName>
    <definedName name="wrn.plan." localSheetId="12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4" hidden="1">{"portugal",#N/A,FALSE,"PL"}</definedName>
    <definedName name="wrn.portugal." localSheetId="3" hidden="1">{"portugal",#N/A,FALSE,"PL"}</definedName>
    <definedName name="wrn.portugal." localSheetId="0" hidden="1">{"portugal",#N/A,FALSE,"PL"}</definedName>
    <definedName name="wrn.portugal." localSheetId="11" hidden="1">{"portugal",#N/A,FALSE,"PL"}</definedName>
    <definedName name="wrn.portugal." localSheetId="12" hidden="1">{"portugal",#N/A,FALSE,"PL"}</definedName>
    <definedName name="wrn.portugal." localSheetId="5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4" hidden="1">{"pq_dr",#N/A,FALSE,"PQ"}</definedName>
    <definedName name="wrn.pq_dr." localSheetId="3" hidden="1">{"pq_dr",#N/A,FALSE,"PQ"}</definedName>
    <definedName name="wrn.pq_dr." localSheetId="0" hidden="1">{"pq_dr",#N/A,FALSE,"PQ"}</definedName>
    <definedName name="wrn.pq_dr." localSheetId="11" hidden="1">{"pq_dr",#N/A,FALSE,"PQ"}</definedName>
    <definedName name="wrn.pq_dr." localSheetId="12" hidden="1">{"pq_dr",#N/A,FALSE,"PQ"}</definedName>
    <definedName name="wrn.pq_dr." localSheetId="5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4" hidden="1">{"pq_pe",#N/A,FALSE,"PQ"}</definedName>
    <definedName name="wrn.pq_pe." localSheetId="3" hidden="1">{"pq_pe",#N/A,FALSE,"PQ"}</definedName>
    <definedName name="wrn.pq_pe." localSheetId="0" hidden="1">{"pq_pe",#N/A,FALSE,"PQ"}</definedName>
    <definedName name="wrn.pq_pe." localSheetId="11" hidden="1">{"pq_pe",#N/A,FALSE,"PQ"}</definedName>
    <definedName name="wrn.pq_pe." localSheetId="12" hidden="1">{"pq_pe",#N/A,FALSE,"PQ"}</definedName>
    <definedName name="wrn.pq_pe." localSheetId="5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4" hidden="1">{"pq_sp",#N/A,FALSE,"PQ"}</definedName>
    <definedName name="wrn.pq_sp." localSheetId="3" hidden="1">{"pq_sp",#N/A,FALSE,"PQ"}</definedName>
    <definedName name="wrn.pq_sp." localSheetId="0" hidden="1">{"pq_sp",#N/A,FALSE,"PQ"}</definedName>
    <definedName name="wrn.pq_sp." localSheetId="11" hidden="1">{"pq_sp",#N/A,FALSE,"PQ"}</definedName>
    <definedName name="wrn.pq_sp." localSheetId="12" hidden="1">{"pq_sp",#N/A,FALSE,"PQ"}</definedName>
    <definedName name="wrn.pq_sp." localSheetId="5" hidden="1">{"pq_sp",#N/A,FALSE,"PQ"}</definedName>
    <definedName name="wrn.pq_sp." hidden="1">{"pq_sp",#N/A,FALSE,"PQ"}</definedName>
    <definedName name="wrn.previa." localSheetId="2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0" hidden="1">{#N/A,#N/A,FALSE,"DC2";#N/A,#N/A,FALSE,"DC3";#N/A,#N/A,FALSE,"DC4";#N/A,#N/A,FALSE,"DC5";#N/A,#N/A,FALSE,"DC6"}</definedName>
    <definedName name="wrn.previa." localSheetId="11" hidden="1">{#N/A,#N/A,FALSE,"DC2";#N/A,#N/A,FALSE,"DC3";#N/A,#N/A,FALSE,"DC4";#N/A,#N/A,FALSE,"DC5";#N/A,#N/A,FALSE,"DC6"}</definedName>
    <definedName name="wrn.previa." localSheetId="12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0" hidden="1">{#N/A,#N/A,FALSE,"BPCNB";#N/A,#N/A,FALSE,"DRECNB";#N/A,#N/A,FALSE,"PLCNB";#N/A,#N/A,FALSE,"DOARCNB"}</definedName>
    <definedName name="wrn.PRICE." localSheetId="11" hidden="1">{#N/A,#N/A,FALSE,"BPCNB";#N/A,#N/A,FALSE,"DRECNB";#N/A,#N/A,FALSE,"PLCNB";#N/A,#N/A,FALSE,"DOARCNB"}</definedName>
    <definedName name="wrn.PRICE." localSheetId="12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3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11" hidden="1">{#N/A,#N/A,FALSE,"BPCNB";#N/A,#N/A,FALSE,"DRECNB";#N/A,#N/A,FALSE,"PLCNB";#N/A,#N/A,FALSE,"DOARCNB"}</definedName>
    <definedName name="wrn.price1" localSheetId="12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2" hidden="1">{"ARL",#N/A,FALSE,"ARL"}</definedName>
    <definedName name="wrn.PRINT." localSheetId="4" hidden="1">{"ARL",#N/A,FALSE,"ARL"}</definedName>
    <definedName name="wrn.PRINT." localSheetId="3" hidden="1">{"ARL",#N/A,FALSE,"ARL"}</definedName>
    <definedName name="wrn.PRINT." localSheetId="0" hidden="1">{"ARL",#N/A,FALSE,"ARL"}</definedName>
    <definedName name="wrn.PRINT." localSheetId="11" hidden="1">{"ARL",#N/A,FALSE,"ARL"}</definedName>
    <definedName name="wrn.PRINT." localSheetId="12" hidden="1">{"ARL",#N/A,FALSE,"ARL"}</definedName>
    <definedName name="wrn.PRINT." localSheetId="5" hidden="1">{"ARL",#N/A,FALSE,"ARL"}</definedName>
    <definedName name="wrn.PRINT." hidden="1">{"ARL",#N/A,FALSE,"ARL"}</definedName>
    <definedName name="wrn.Print._.All." localSheetId="2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11" hidden="1">{#N/A,#N/A,FALSE,"TOC";#N/A,#N/A,FALSE,"ASS";#N/A,#N/A,FALSE,"CF";#N/A,#N/A,FALSE,"FUEL&amp;MTC"}</definedName>
    <definedName name="wrn.Print._.All." localSheetId="12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1" hidden="1">{"inputs raw data",#N/A,TRUE,"INPUT"}</definedName>
    <definedName name="wrn.print._.raw._.data._.entry." localSheetId="12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11" hidden="1">{"SCH15",#N/A,FALSE,"SCH15,16,85,86";"SCH16",#N/A,FALSE,"SCH15,16,85,86";"SCH85",#N/A,FALSE,"SCH15,16,85,86";"SCH86",#N/A,FALSE,"SCH15,16,85,86"}</definedName>
    <definedName name="wrn.print1." localSheetId="12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1" hidden="1">{"SCH15",#N/A,FALSE,"SCH15,16,85,86";"SCH16",#N/A,FALSE,"SCH15,16,85,86";"SCH85",#N/A,FALSE,"SCH15,16,85,86";"SCH86",#N/A,FALSE,"SCH15,16,85,86"}</definedName>
    <definedName name="wrn.print2" localSheetId="12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1" hidden="1">{"SCH66",#N/A,FALSE,"SCH66";"SCH67",#N/A,FALSE,"SCH67";"SCH68",#N/A,FALSE,"SCH68";"SCH69",#N/A,FALSE,"SCH69";"SCH70",#N/A,FALSE,"SCH70"}</definedName>
    <definedName name="wrn.PRINTHR." localSheetId="12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2" hidden="1">{"sch6",#N/A,FALSE,"SCH6";"sch7",#N/A,FALSE,"SCH7"}</definedName>
    <definedName name="wrn.PRINTMKTG." localSheetId="4" hidden="1">{"sch6",#N/A,FALSE,"SCH6";"sch7",#N/A,FALSE,"SCH7"}</definedName>
    <definedName name="wrn.PRINTMKTG." localSheetId="3" hidden="1">{"sch6",#N/A,FALSE,"SCH6";"sch7",#N/A,FALSE,"SCH7"}</definedName>
    <definedName name="wrn.PRINTMKTG." localSheetId="0" hidden="1">{"sch6",#N/A,FALSE,"SCH6";"sch7",#N/A,FALSE,"SCH7"}</definedName>
    <definedName name="wrn.PRINTMKTG." localSheetId="11" hidden="1">{"sch6",#N/A,FALSE,"SCH6";"sch7",#N/A,FALSE,"SCH7"}</definedName>
    <definedName name="wrn.PRINTMKTG." localSheetId="12" hidden="1">{"sch6",#N/A,FALSE,"SCH6";"sch7",#N/A,FALSE,"SCH7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2" hidden="1">{"Profit_Loss",#N/A,FALSE,"Input Sheet"}</definedName>
    <definedName name="wrn.Profit_Loss." localSheetId="4" hidden="1">{"Profit_Loss",#N/A,FALSE,"Input Sheet"}</definedName>
    <definedName name="wrn.Profit_Loss." localSheetId="3" hidden="1">{"Profit_Loss",#N/A,FALSE,"Input Sheet"}</definedName>
    <definedName name="wrn.Profit_Loss." localSheetId="0" hidden="1">{"Profit_Loss",#N/A,FALSE,"Input Sheet"}</definedName>
    <definedName name="wrn.Profit_Loss." localSheetId="11" hidden="1">{"Profit_Loss",#N/A,FALSE,"Input Sheet"}</definedName>
    <definedName name="wrn.Profit_Loss." localSheetId="12" hidden="1">{"Profit_Loss",#N/A,FALSE,"Input Sheet"}</definedName>
    <definedName name="wrn.Profit_Loss." localSheetId="5" hidden="1">{"Profit_Loss",#N/A,FALSE,"Input Sheet"}</definedName>
    <definedName name="wrn.Profit_Loss." hidden="1">{"Profit_Loss",#N/A,FALSE,"Input Sheet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2" hidden="1">{"sch52",#N/A,FALSE,"SCH52"}</definedName>
    <definedName name="wrn.PROGRAMS." localSheetId="4" hidden="1">{"sch52",#N/A,FALSE,"SCH52"}</definedName>
    <definedName name="wrn.PROGRAMS." localSheetId="3" hidden="1">{"sch52",#N/A,FALSE,"SCH52"}</definedName>
    <definedName name="wrn.PROGRAMS." localSheetId="0" hidden="1">{"sch52",#N/A,FALSE,"SCH52"}</definedName>
    <definedName name="wrn.PROGRAMS." localSheetId="11" hidden="1">{"sch52",#N/A,FALSE,"SCH52"}</definedName>
    <definedName name="wrn.PROGRAMS." localSheetId="12" hidden="1">{"sch52",#N/A,FALSE,"SCH52"}</definedName>
    <definedName name="wrn.PROGRAMS." localSheetId="5" hidden="1">{"sch52",#N/A,FALSE,"SCH52"}</definedName>
    <definedName name="wrn.PROGRAMS." hidden="1">{"sch52",#N/A,FALSE,"SCH52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12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2" hidden="1">{"Q_Statistics_NME",#N/A,FALSE,"NME"}</definedName>
    <definedName name="wrn.Q_Statistics_NME." localSheetId="4" hidden="1">{"Q_Statistics_NME",#N/A,FALSE,"NME"}</definedName>
    <definedName name="wrn.Q_Statistics_NME." localSheetId="3" hidden="1">{"Q_Statistics_NME",#N/A,FALSE,"NME"}</definedName>
    <definedName name="wrn.Q_Statistics_NME." localSheetId="0" hidden="1">{"Q_Statistics_NME",#N/A,FALSE,"NME"}</definedName>
    <definedName name="wrn.Q_Statistics_NME." localSheetId="11" hidden="1">{"Q_Statistics_NME",#N/A,FALSE,"NME"}</definedName>
    <definedName name="wrn.Q_Statistics_NME." localSheetId="12" hidden="1">{"Q_Statistics_NME",#N/A,FALSE,"NME"}</definedName>
    <definedName name="wrn.Q_Statistics_NME." localSheetId="5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localSheetId="4" hidden="1">{"Quarterly_AMI",#N/A,FALSE,"AMI"}</definedName>
    <definedName name="wrn.Quarterly_AMI." localSheetId="3" hidden="1">{"Quarterly_AMI",#N/A,FALSE,"AMI"}</definedName>
    <definedName name="wrn.Quarterly_AMI." localSheetId="0" hidden="1">{"Quarterly_AMI",#N/A,FALSE,"AMI"}</definedName>
    <definedName name="wrn.Quarterly_AMI." localSheetId="11" hidden="1">{"Quarterly_AMI",#N/A,FALSE,"AMI"}</definedName>
    <definedName name="wrn.Quarterly_AMI." localSheetId="12" hidden="1">{"Quarterly_AMI",#N/A,FALSE,"AMI"}</definedName>
    <definedName name="wrn.Quarterly_AMI." localSheetId="5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localSheetId="4" hidden="1">{"Quarterly_NME",#N/A,FALSE,"NME"}</definedName>
    <definedName name="wrn.Quarterly_NME." localSheetId="3" hidden="1">{"Quarterly_NME",#N/A,FALSE,"NME"}</definedName>
    <definedName name="wrn.Quarterly_NME." localSheetId="0" hidden="1">{"Quarterly_NME",#N/A,FALSE,"NME"}</definedName>
    <definedName name="wrn.Quarterly_NME." localSheetId="11" hidden="1">{"Quarterly_NME",#N/A,FALSE,"NME"}</definedName>
    <definedName name="wrn.Quarterly_NME." localSheetId="12" hidden="1">{"Quarterly_NME",#N/A,FALSE,"NME"}</definedName>
    <definedName name="wrn.Quarterly_NME." localSheetId="5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localSheetId="4" hidden="1">{"Quarterly_THC",#N/A,FALSE,"Tenet"}</definedName>
    <definedName name="wrn.Quarterly_THC." localSheetId="3" hidden="1">{"Quarterly_THC",#N/A,FALSE,"Tenet"}</definedName>
    <definedName name="wrn.Quarterly_THC." localSheetId="0" hidden="1">{"Quarterly_THC",#N/A,FALSE,"Tenet"}</definedName>
    <definedName name="wrn.Quarterly_THC." localSheetId="11" hidden="1">{"Quarterly_THC",#N/A,FALSE,"Tenet"}</definedName>
    <definedName name="wrn.Quarterly_THC." localSheetId="12" hidden="1">{"Quarterly_THC",#N/A,FALSE,"Tenet"}</definedName>
    <definedName name="wrn.Quarterly_THC." localSheetId="5" hidden="1">{"Quarterly_THC",#N/A,FALSE,"Tenet"}</definedName>
    <definedName name="wrn.Quarterly_THC." hidden="1">{"Quarterly_THC",#N/A,FALSE,"Tene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11" hidden="1">{"Decision Memo",#N/A,TRUE,"Ratios";"IRR",#N/A,TRUE,"IRR";"Decision Memo",#N/A,TRUE,"Fin. Stat.";"Summary",#N/A,TRUE,"Debt"}</definedName>
    <definedName name="wrn.Quick._.Summary." localSheetId="12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2" hidden="1">{"LB1",#N/A,FALSE,"DR";"LB2",#N/A,FALSE,"DR"}</definedName>
    <definedName name="wrn.Ray1." localSheetId="4" hidden="1">{"LB1",#N/A,FALSE,"DR";"LB2",#N/A,FALSE,"DR"}</definedName>
    <definedName name="wrn.Ray1." localSheetId="3" hidden="1">{"LB1",#N/A,FALSE,"DR";"LB2",#N/A,FALSE,"DR"}</definedName>
    <definedName name="wrn.Ray1." localSheetId="0" hidden="1">{"LB1",#N/A,FALSE,"DR";"LB2",#N/A,FALSE,"DR"}</definedName>
    <definedName name="wrn.Ray1." localSheetId="11" hidden="1">{"LB1",#N/A,FALSE,"DR";"LB2",#N/A,FALSE,"DR"}</definedName>
    <definedName name="wrn.Ray1." localSheetId="12" hidden="1">{"LB1",#N/A,FALSE,"DR";"LB2",#N/A,FALSE,"DR"}</definedName>
    <definedName name="wrn.Ray1." localSheetId="5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3" hidden="1">{"BNnew1",#N/A,FALSE,"BNDES_Aut";"BNnew2",#N/A,FALSE,"BNDES_Aut";"BNnew3",#N/A,FALSE,"BNDES_Aut"}</definedName>
    <definedName name="wrn.Ray2." localSheetId="0" hidden="1">{"BNnew1",#N/A,FALSE,"BNDES_Aut";"BNnew2",#N/A,FALSE,"BNDES_Aut";"BNnew3",#N/A,FALSE,"BNDES_Aut"}</definedName>
    <definedName name="wrn.Ray2." localSheetId="11" hidden="1">{"BNnew1",#N/A,FALSE,"BNDES_Aut";"BNnew2",#N/A,FALSE,"BNDES_Aut";"BNnew3",#N/A,FALSE,"BNDES_Aut"}</definedName>
    <definedName name="wrn.Ray2." localSheetId="12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3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3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2" hidden="1">{#N/A,#N/A,FALSE,"A"}</definedName>
    <definedName name="wrn.REINPC96." localSheetId="4" hidden="1">{#N/A,#N/A,FALSE,"A"}</definedName>
    <definedName name="wrn.REINPC96." localSheetId="3" hidden="1">{#N/A,#N/A,FALSE,"A"}</definedName>
    <definedName name="wrn.REINPC96." localSheetId="0" hidden="1">{#N/A,#N/A,FALSE,"A"}</definedName>
    <definedName name="wrn.REINPC96." localSheetId="11" hidden="1">{#N/A,#N/A,FALSE,"A"}</definedName>
    <definedName name="wrn.REINPC96." localSheetId="12" hidden="1">{#N/A,#N/A,FALSE,"A"}</definedName>
    <definedName name="wrn.REINPC96." localSheetId="5" hidden="1">{#N/A,#N/A,FALSE,"A"}</definedName>
    <definedName name="wrn.REINPC96." hidden="1">{#N/A,#N/A,FALSE,"A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3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11" hidden="1">{"FS`s",#N/A,TRUE,"FS's";"Icome St",#N/A,TRUE,"Income St.";"Balance Sh",#N/A,TRUE,"Balance Sh.";"Gross Margin",#N/A,TRUE,"Gross Margin"}</definedName>
    <definedName name="wrn.Relatório._.1." localSheetId="12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2" hidden="1">{#N/A,#N/A,FALSE,"pedido"}</definedName>
    <definedName name="wrn.Relatorio._.de._.Aprovação." localSheetId="4" hidden="1">{#N/A,#N/A,FALSE,"pedido"}</definedName>
    <definedName name="wrn.Relatorio._.de._.Aprovação." localSheetId="3" hidden="1">{#N/A,#N/A,FALSE,"pedido"}</definedName>
    <definedName name="wrn.Relatorio._.de._.Aprovação." localSheetId="0" hidden="1">{#N/A,#N/A,FALSE,"pedido"}</definedName>
    <definedName name="wrn.Relatorio._.de._.Aprovação." localSheetId="11" hidden="1">{#N/A,#N/A,FALSE,"pedido"}</definedName>
    <definedName name="wrn.Relatorio._.de._.Aprovação." localSheetId="12" hidden="1">{#N/A,#N/A,FALSE,"pedido"}</definedName>
    <definedName name="wrn.Relatorio._.de._.Aprovação." localSheetId="5" hidden="1">{#N/A,#N/A,FALSE,"pedido"}</definedName>
    <definedName name="wrn.Relatorio._.de._.Aprovação." hidden="1">{#N/A,#N/A,FALSE,"pedid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0" hidden="1">{#N/A,#N/A,FALSE,"DOARCNB";#N/A,#N/A,FALSE,"PLCNB";#N/A,#N/A,FALSE,"DRECNB";#N/A,#N/A,FALSE,"BPCNB";#N/A,#N/A,FALSE,"fluxo de caixa"}</definedName>
    <definedName name="wrn.relsoc." localSheetId="11" hidden="1">{#N/A,#N/A,FALSE,"DOARCNB";#N/A,#N/A,FALSE,"PLCNB";#N/A,#N/A,FALSE,"DRECNB";#N/A,#N/A,FALSE,"BPCNB";#N/A,#N/A,FALSE,"fluxo de caixa"}</definedName>
    <definedName name="wrn.relsoc." localSheetId="12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3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11" hidden="1">{#N/A,#N/A,FALSE,"DOARCNB";#N/A,#N/A,FALSE,"PLCNB";#N/A,#N/A,FALSE,"DRECNB";#N/A,#N/A,FALSE,"BPCNB";#N/A,#N/A,FALSE,"fluxo de caixa"}</definedName>
    <definedName name="wrn.relsoc1" localSheetId="12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2" hidden="1">{#N/A,#N/A,FALSE,"A"}</definedName>
    <definedName name="wrn.RESINPC." localSheetId="4" hidden="1">{#N/A,#N/A,FALSE,"A"}</definedName>
    <definedName name="wrn.RESINPC." localSheetId="3" hidden="1">{#N/A,#N/A,FALSE,"A"}</definedName>
    <definedName name="wrn.RESINPC." localSheetId="0" hidden="1">{#N/A,#N/A,FALSE,"A"}</definedName>
    <definedName name="wrn.RESINPC." localSheetId="11" hidden="1">{#N/A,#N/A,FALSE,"A"}</definedName>
    <definedName name="wrn.RESINPC." localSheetId="12" hidden="1">{#N/A,#N/A,FALSE,"A"}</definedName>
    <definedName name="wrn.RESINPC." localSheetId="5" hidden="1">{#N/A,#N/A,FALSE,"A"}</definedName>
    <definedName name="wrn.RESINPC." hidden="1">{#N/A,#N/A,FALSE,"A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" hidden="1">{#N/A,#N/A,FALSE,"HONORÁRIOS"}</definedName>
    <definedName name="wrn.RESUMO." localSheetId="4" hidden="1">{#N/A,#N/A,FALSE,"HONORÁRIOS"}</definedName>
    <definedName name="wrn.RESUMO." localSheetId="3" hidden="1">{#N/A,#N/A,FALSE,"HONORÁRIOS"}</definedName>
    <definedName name="wrn.RESUMO." localSheetId="0" hidden="1">{#N/A,#N/A,FALSE,"HONORÁRIOS"}</definedName>
    <definedName name="wrn.RESUMO." localSheetId="11" hidden="1">{#N/A,#N/A,FALSE,"HONORÁRIOS"}</definedName>
    <definedName name="wrn.RESUMO." localSheetId="12" hidden="1">{#N/A,#N/A,FALSE,"HONORÁRIOS"}</definedName>
    <definedName name="wrn.RESUMO." localSheetId="5" hidden="1">{#N/A,#N/A,FALSE,"HONORÁRIOS"}</definedName>
    <definedName name="wrn.RESUMO." hidden="1">{#N/A,#N/A,FALSE,"HONORÁRIOS"}</definedName>
    <definedName name="wrn.rotina." localSheetId="2" hidden="1">{#N/A,#N/A,FALSE,"ind1098"}</definedName>
    <definedName name="wrn.rotina." localSheetId="4" hidden="1">{#N/A,#N/A,FALSE,"ind1098"}</definedName>
    <definedName name="wrn.rotina." localSheetId="3" hidden="1">{#N/A,#N/A,FALSE,"ind1098"}</definedName>
    <definedName name="wrn.rotina." localSheetId="0" hidden="1">{#N/A,#N/A,FALSE,"ind1098"}</definedName>
    <definedName name="wrn.rotina." localSheetId="11" hidden="1">{#N/A,#N/A,FALSE,"ind1098"}</definedName>
    <definedName name="wrn.rotina." localSheetId="12" hidden="1">{#N/A,#N/A,FALSE,"ind1098"}</definedName>
    <definedName name="wrn.rotina." localSheetId="5" hidden="1">{#N/A,#N/A,FALSE,"ind1098"}</definedName>
    <definedName name="wrn.rotina." hidden="1">{#N/A,#N/A,FALSE,"ind1098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11" hidden="1">{"sales",#N/A,FALSE,"Sales";"sales existing",#N/A,FALSE,"Sales";"sales rd1",#N/A,FALSE,"Sales";"sales rd2",#N/A,FALSE,"Sales"}</definedName>
    <definedName name="wrn.sales._from_AB" localSheetId="12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2" hidden="1">{"SCH46",#N/A,FALSE,"sch46"}</definedName>
    <definedName name="wrn.SCH46." localSheetId="4" hidden="1">{"SCH46",#N/A,FALSE,"sch46"}</definedName>
    <definedName name="wrn.SCH46." localSheetId="3" hidden="1">{"SCH46",#N/A,FALSE,"sch46"}</definedName>
    <definedName name="wrn.SCH46." localSheetId="0" hidden="1">{"SCH46",#N/A,FALSE,"sch46"}</definedName>
    <definedName name="wrn.SCH46." localSheetId="11" hidden="1">{"SCH46",#N/A,FALSE,"sch46"}</definedName>
    <definedName name="wrn.SCH46." localSheetId="12" hidden="1">{"SCH46",#N/A,FALSE,"sch46"}</definedName>
    <definedName name="wrn.SCH46." localSheetId="5" hidden="1">{"SCH46",#N/A,FALSE,"sch46"}</definedName>
    <definedName name="wrn.SCH46." hidden="1">{"SCH46",#N/A,FALSE,"sch46"}</definedName>
    <definedName name="wrn.SCH51." localSheetId="2" hidden="1">{"SCH51",#N/A,FALSE,"monthly"}</definedName>
    <definedName name="wrn.SCH51." localSheetId="4" hidden="1">{"SCH51",#N/A,FALSE,"monthly"}</definedName>
    <definedName name="wrn.SCH51." localSheetId="3" hidden="1">{"SCH51",#N/A,FALSE,"monthly"}</definedName>
    <definedName name="wrn.SCH51." localSheetId="0" hidden="1">{"SCH51",#N/A,FALSE,"monthly"}</definedName>
    <definedName name="wrn.SCH51." localSheetId="11" hidden="1">{"SCH51",#N/A,FALSE,"monthly"}</definedName>
    <definedName name="wrn.SCH51." localSheetId="12" hidden="1">{"SCH51",#N/A,FALSE,"monthly"}</definedName>
    <definedName name="wrn.SCH51." localSheetId="5" hidden="1">{"SCH51",#N/A,FALSE,"monthly"}</definedName>
    <definedName name="wrn.SCH51." hidden="1">{"SCH51",#N/A,FALSE,"monthly"}</definedName>
    <definedName name="wrn.SCH52." localSheetId="2" hidden="1">{"SCH52",#N/A,FALSE,"sch52"}</definedName>
    <definedName name="wrn.SCH52." localSheetId="4" hidden="1">{"SCH52",#N/A,FALSE,"sch52"}</definedName>
    <definedName name="wrn.SCH52." localSheetId="3" hidden="1">{"SCH52",#N/A,FALSE,"sch52"}</definedName>
    <definedName name="wrn.SCH52." localSheetId="0" hidden="1">{"SCH52",#N/A,FALSE,"sch52"}</definedName>
    <definedName name="wrn.SCH52." localSheetId="11" hidden="1">{"SCH52",#N/A,FALSE,"sch52"}</definedName>
    <definedName name="wrn.SCH52." localSheetId="12" hidden="1">{"SCH52",#N/A,FALSE,"sch52"}</definedName>
    <definedName name="wrn.SCH52." localSheetId="5" hidden="1">{"SCH52",#N/A,FALSE,"sch52"}</definedName>
    <definedName name="wrn.SCH52." hidden="1">{"SCH52",#N/A,FALSE,"sch52"}</definedName>
    <definedName name="wrn.SCH57." localSheetId="2" hidden="1">{"SCH57",#N/A,FALSE,"monthly"}</definedName>
    <definedName name="wrn.SCH57." localSheetId="4" hidden="1">{"SCH57",#N/A,FALSE,"monthly"}</definedName>
    <definedName name="wrn.SCH57." localSheetId="3" hidden="1">{"SCH57",#N/A,FALSE,"monthly"}</definedName>
    <definedName name="wrn.SCH57." localSheetId="0" hidden="1">{"SCH57",#N/A,FALSE,"monthly"}</definedName>
    <definedName name="wrn.SCH57." localSheetId="11" hidden="1">{"SCH57",#N/A,FALSE,"monthly"}</definedName>
    <definedName name="wrn.SCH57." localSheetId="12" hidden="1">{"SCH57",#N/A,FALSE,"monthly"}</definedName>
    <definedName name="wrn.SCH57." localSheetId="5" hidden="1">{"SCH57",#N/A,FALSE,"monthly"}</definedName>
    <definedName name="wrn.SCH57." hidden="1">{"SCH57",#N/A,FALSE,"monthly"}</definedName>
    <definedName name="wrn.SCH58." localSheetId="2" hidden="1">{"sch58",#N/A,FALSE,"SCH58"}</definedName>
    <definedName name="wrn.SCH58." localSheetId="4" hidden="1">{"sch58",#N/A,FALSE,"SCH58"}</definedName>
    <definedName name="wrn.SCH58." localSheetId="3" hidden="1">{"sch58",#N/A,FALSE,"SCH58"}</definedName>
    <definedName name="wrn.SCH58." localSheetId="0" hidden="1">{"sch58",#N/A,FALSE,"SCH58"}</definedName>
    <definedName name="wrn.SCH58." localSheetId="11" hidden="1">{"sch58",#N/A,FALSE,"SCH58"}</definedName>
    <definedName name="wrn.SCH58." localSheetId="12" hidden="1">{"sch58",#N/A,FALSE,"SCH58"}</definedName>
    <definedName name="wrn.SCH58." localSheetId="5" hidden="1">{"sch58",#N/A,FALSE,"SCH58"}</definedName>
    <definedName name="wrn.SCH58." hidden="1">{"sch58",#N/A,FALSE,"SCH58"}</definedName>
    <definedName name="wrn.SEGMENT." localSheetId="2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0" hidden="1">{"SCH29",#N/A,FALSE,"segments";"SCH30",#N/A,FALSE,"segments"}</definedName>
    <definedName name="wrn.SEGMENT." localSheetId="11" hidden="1">{"SCH29",#N/A,FALSE,"segments";"SCH30",#N/A,FALSE,"segments"}</definedName>
    <definedName name="wrn.SEGMENT." localSheetId="12" hidden="1">{"SCH29",#N/A,FALSE,"segments";"SCH30",#N/A,FALSE,"segments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localSheetId="12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2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2" hidden="1">{#N/A,#N/A,FALSE,"SIM95"}</definedName>
    <definedName name="wrn.SIM95." localSheetId="4" hidden="1">{#N/A,#N/A,FALSE,"SIM95"}</definedName>
    <definedName name="wrn.SIM95." localSheetId="3" hidden="1">{#N/A,#N/A,FALSE,"SIM95"}</definedName>
    <definedName name="wrn.SIM95." localSheetId="0" hidden="1">{#N/A,#N/A,FALSE,"SIM95"}</definedName>
    <definedName name="wrn.SIM95." localSheetId="11" hidden="1">{#N/A,#N/A,FALSE,"SIM95"}</definedName>
    <definedName name="wrn.SIM95." localSheetId="12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4" hidden="1">{#N/A,#N/A,FALSE,"SIM95"}</definedName>
    <definedName name="wrn.sim953" localSheetId="3" hidden="1">{#N/A,#N/A,FALSE,"SIM95"}</definedName>
    <definedName name="wrn.sim953" localSheetId="0" hidden="1">{#N/A,#N/A,FALSE,"SIM95"}</definedName>
    <definedName name="wrn.sim953" localSheetId="11" hidden="1">{#N/A,#N/A,FALSE,"SIM95"}</definedName>
    <definedName name="wrn.sim953" localSheetId="12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4" hidden="1">{#N/A,#N/A,FALSE,"SIM95"}</definedName>
    <definedName name="wrn.sim954" localSheetId="3" hidden="1">{#N/A,#N/A,FALSE,"SIM95"}</definedName>
    <definedName name="wrn.sim954" localSheetId="0" hidden="1">{#N/A,#N/A,FALSE,"SIM95"}</definedName>
    <definedName name="wrn.sim954" localSheetId="11" hidden="1">{#N/A,#N/A,FALSE,"SIM95"}</definedName>
    <definedName name="wrn.sim954" localSheetId="12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2" hidden="1">{"sociedades",#N/A,FALSE,"PL"}</definedName>
    <definedName name="wrn.sociedades." localSheetId="4" hidden="1">{"sociedades",#N/A,FALSE,"PL"}</definedName>
    <definedName name="wrn.sociedades." localSheetId="3" hidden="1">{"sociedades",#N/A,FALSE,"PL"}</definedName>
    <definedName name="wrn.sociedades." localSheetId="0" hidden="1">{"sociedades",#N/A,FALSE,"PL"}</definedName>
    <definedName name="wrn.sociedades." localSheetId="11" hidden="1">{"sociedades",#N/A,FALSE,"PL"}</definedName>
    <definedName name="wrn.sociedades." localSheetId="12" hidden="1">{"sociedades",#N/A,FALSE,"PL"}</definedName>
    <definedName name="wrn.sociedades." localSheetId="5" hidden="1">{"sociedades",#N/A,FALSE,"PL"}</definedName>
    <definedName name="wrn.sociedades." hidden="1">{"sociedades",#N/A,FALSE,"PL"}</definedName>
    <definedName name="wrn.Statistics_NME." localSheetId="2" hidden="1">{"Statistics_NME",#N/A,FALSE,"NME"}</definedName>
    <definedName name="wrn.Statistics_NME." localSheetId="4" hidden="1">{"Statistics_NME",#N/A,FALSE,"NME"}</definedName>
    <definedName name="wrn.Statistics_NME." localSheetId="3" hidden="1">{"Statistics_NME",#N/A,FALSE,"NME"}</definedName>
    <definedName name="wrn.Statistics_NME." localSheetId="0" hidden="1">{"Statistics_NME",#N/A,FALSE,"NME"}</definedName>
    <definedName name="wrn.Statistics_NME." localSheetId="11" hidden="1">{"Statistics_NME",#N/A,FALSE,"NME"}</definedName>
    <definedName name="wrn.Statistics_NME." localSheetId="12" hidden="1">{"Statistics_NME",#N/A,FALSE,"NME"}</definedName>
    <definedName name="wrn.Statistics_NME." localSheetId="5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localSheetId="4" hidden="1">{"Statistics_THC",#N/A,FALSE,"Tenet"}</definedName>
    <definedName name="wrn.Statistics_THC." localSheetId="3" hidden="1">{"Statistics_THC",#N/A,FALSE,"Tenet"}</definedName>
    <definedName name="wrn.Statistics_THC." localSheetId="0" hidden="1">{"Statistics_THC",#N/A,FALSE,"Tenet"}</definedName>
    <definedName name="wrn.Statistics_THC." localSheetId="11" hidden="1">{"Statistics_THC",#N/A,FALSE,"Tenet"}</definedName>
    <definedName name="wrn.Statistics_THC." localSheetId="12" hidden="1">{"Statistics_THC",#N/A,FALSE,"Tenet"}</definedName>
    <definedName name="wrn.Statistics_THC." localSheetId="5" hidden="1">{"Statistics_THC",#N/A,FALSE,"Tenet"}</definedName>
    <definedName name="wrn.Statistics_THC." hidden="1">{"Statistics_THC",#N/A,FALSE,"Ten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2" hidden="1">{#N/A,#N/A,TRUE,"Q PRÉ TOT";#N/A,#N/A,TRUE,"Q PRÉ ARBI"}</definedName>
    <definedName name="wrn.SWAPRÉ." localSheetId="4" hidden="1">{#N/A,#N/A,TRUE,"Q PRÉ TOT";#N/A,#N/A,TRUE,"Q PRÉ ARBI"}</definedName>
    <definedName name="wrn.SWAPRÉ." localSheetId="3" hidden="1">{#N/A,#N/A,TRUE,"Q PRÉ TOT";#N/A,#N/A,TRUE,"Q PRÉ ARBI"}</definedName>
    <definedName name="wrn.SWAPRÉ." localSheetId="0" hidden="1">{#N/A,#N/A,TRUE,"Q PRÉ TOT";#N/A,#N/A,TRUE,"Q PRÉ ARBI"}</definedName>
    <definedName name="wrn.SWAPRÉ." localSheetId="11" hidden="1">{#N/A,#N/A,TRUE,"Q PRÉ TOT";#N/A,#N/A,TRUE,"Q PRÉ ARBI"}</definedName>
    <definedName name="wrn.SWAPRÉ." localSheetId="12" hidden="1">{#N/A,#N/A,TRUE,"Q PRÉ TOT";#N/A,#N/A,TRUE,"Q PRÉ ARBI"}</definedName>
    <definedName name="wrn.SWAPRÉ." localSheetId="5" hidden="1">{#N/A,#N/A,TRUE,"Q PRÉ TOT";#N/A,#N/A,TRUE,"Q PRÉ ARBI"}</definedName>
    <definedName name="wrn.SWAPRÉ." hidden="1">{#N/A,#N/A,TRUE,"Q PRÉ TOT";#N/A,#N/A,TRUE,"Q PRÉ ARBI"}</definedName>
    <definedName name="wrn.SWK." localSheetId="2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3" hidden="1">{"Annual",#N/A,FALSE,"SWK";"Margins",#N/A,FALSE,"SWK";"Q",#N/A,FALSE,"Qtrs."}</definedName>
    <definedName name="wrn.SWK." localSheetId="0" hidden="1">{"Annual",#N/A,FALSE,"SWK";"Margins",#N/A,FALSE,"SWK";"Q",#N/A,FALSE,"Qtrs."}</definedName>
    <definedName name="wrn.SWK." localSheetId="11" hidden="1">{"Annual",#N/A,FALSE,"SWK";"Margins",#N/A,FALSE,"SWK";"Q",#N/A,FALSE,"Qtrs."}</definedName>
    <definedName name="wrn.SWK." localSheetId="12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11" hidden="1">{"targetdcf",#N/A,FALSE,"Merger consequences";"TARGETASSU",#N/A,FALSE,"Merger consequences";"TERMINAL VALUE",#N/A,FALSE,"Merger consequences"}</definedName>
    <definedName name="wrn.TARGET._.DCF._from_AB" localSheetId="12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2" hidden="1">{"test",#N/A,TRUE,"Summary";"test",#N/A,TRUE,"Assumptions"}</definedName>
    <definedName name="wrn.Test." localSheetId="4" hidden="1">{"test",#N/A,TRUE,"Summary";"test",#N/A,TRUE,"Assumptions"}</definedName>
    <definedName name="wrn.Test." localSheetId="3" hidden="1">{"test",#N/A,TRUE,"Summary";"test",#N/A,TRUE,"Assumptions"}</definedName>
    <definedName name="wrn.Test." localSheetId="0" hidden="1">{"test",#N/A,TRUE,"Summary";"test",#N/A,TRUE,"Assumptions"}</definedName>
    <definedName name="wrn.Test." localSheetId="11" hidden="1">{"test",#N/A,TRUE,"Summary";"test",#N/A,TRUE,"Assumptions"}</definedName>
    <definedName name="wrn.Test." localSheetId="12" hidden="1">{"test",#N/A,TRUE,"Summary";"test",#N/A,TRUE,"Assumptions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4" hidden="1">{"test",#N/A,TRUE,"Summary";"test",#N/A,TRUE,"Assumptions"}</definedName>
    <definedName name="wrn.test._.2." localSheetId="3" hidden="1">{"test",#N/A,TRUE,"Summary";"test",#N/A,TRUE,"Assumptions"}</definedName>
    <definedName name="wrn.test._.2." localSheetId="0" hidden="1">{"test",#N/A,TRUE,"Summary";"test",#N/A,TRUE,"Assumptions"}</definedName>
    <definedName name="wrn.test._.2." localSheetId="11" hidden="1">{"test",#N/A,TRUE,"Summary";"test",#N/A,TRUE,"Assumptions"}</definedName>
    <definedName name="wrn.test._.2." localSheetId="12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3" hidden="1">{#N/A,#N/A,FALSE,"Earn'gs &amp; Val'n";#N/A,#N/A,FALSE,"Interim"}</definedName>
    <definedName name="wrn.test1." localSheetId="0" hidden="1">{#N/A,#N/A,FALSE,"Earn'gs &amp; Val'n";#N/A,#N/A,FALSE,"Interim"}</definedName>
    <definedName name="wrn.test1." localSheetId="11" hidden="1">{#N/A,#N/A,FALSE,"Earn'gs &amp; Val'n";#N/A,#N/A,FALSE,"Interim"}</definedName>
    <definedName name="wrn.test1." localSheetId="12" hidden="1">{#N/A,#N/A,FALSE,"Earn'gs &amp; Val'n";#N/A,#N/A,FALSE,"Interim"}</definedName>
    <definedName name="wrn.test1." localSheetId="5" hidden="1">{#N/A,#N/A,FALSE,"Earn'gs &amp; Val'n";#N/A,#N/A,FALSE,"Interim"}</definedName>
    <definedName name="wrn.test1." hidden="1">{#N/A,#N/A,FALSE,"Earn'gs &amp; Val'n";#N/A,#N/A,FALSE,"Interim"}</definedName>
    <definedName name="wrn.Teste" localSheetId="2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localSheetId="0" hidden="1">{#N/A,#N/A,FALSE,"BLDC";#N/A,#N/A,FALSE,"RESDC";#N/A,#N/A,FALSE,"BLFV";#N/A,#N/A,FALSE,"RESFV"}</definedName>
    <definedName name="wrn.Teste" localSheetId="11" hidden="1">{#N/A,#N/A,FALSE,"BLDC";#N/A,#N/A,FALSE,"RESDC";#N/A,#N/A,FALSE,"BLFV";#N/A,#N/A,FALSE,"RESFV"}</definedName>
    <definedName name="wrn.Teste" localSheetId="12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2" hidden="1">{"EVA",#N/A,FALSE,"EVA";"WACC",#N/A,FALSE,"WACC"}</definedName>
    <definedName name="wrn.three" localSheetId="4" hidden="1">{"EVA",#N/A,FALSE,"EVA";"WACC",#N/A,FALSE,"WACC"}</definedName>
    <definedName name="wrn.three" localSheetId="3" hidden="1">{"EVA",#N/A,FALSE,"EVA";"WACC",#N/A,FALSE,"WACC"}</definedName>
    <definedName name="wrn.three" localSheetId="0" hidden="1">{"EVA",#N/A,FALSE,"EVA";"WACC",#N/A,FALSE,"WACC"}</definedName>
    <definedName name="wrn.three" localSheetId="11" hidden="1">{"EVA",#N/A,FALSE,"EVA";"WACC",#N/A,FALSE,"WACC"}</definedName>
    <definedName name="wrn.three" localSheetId="12" hidden="1">{"EVA",#N/A,FALSE,"EVA";"WACC",#N/A,FALSE,"WACC"}</definedName>
    <definedName name="wrn.three" localSheetId="5" hidden="1">{"EVA",#N/A,FALSE,"EVA";"WACC",#N/A,FALSE,"WACC"}</definedName>
    <definedName name="wrn.three" hidden="1">{"EVA",#N/A,FALSE,"EVA";"WACC",#N/A,FALSE,"WACC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3" hidden="1">{"income",#N/A,FALSE,"TOBACCO";"value",#N/A,FALSE,"TOBACCO";"assum1",#N/A,FALSE,"TOBACCO"}</definedName>
    <definedName name="wrn.tobsum." localSheetId="0" hidden="1">{"income",#N/A,FALSE,"TOBACCO";"value",#N/A,FALSE,"TOBACCO";"assum1",#N/A,FALSE,"TOBACCO"}</definedName>
    <definedName name="wrn.tobsum." localSheetId="11" hidden="1">{"income",#N/A,FALSE,"TOBACCO";"value",#N/A,FALSE,"TOBACCO";"assum1",#N/A,FALSE,"TOBACCO"}</definedName>
    <definedName name="wrn.tobsum." localSheetId="12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11" hidden="1">{#N/A,#N/A,FALSE,"GRAF.";"USGV",#N/A,FALSE,"S-USGV";"MDE",#N/A,FALSE,"S-MDE";"BELGO",#N/A,FALSE,"S-BELGO";#N/A,#N/A,FALSE,"CAPA"}</definedName>
    <definedName name="wrn.TODOS." localSheetId="12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11" hidden="1">{#N/A,#N/A,FALSE,"S-USGV";#N/A,#N/A,FALSE,"S-MDE";#N/A,#N/A,FALSE,"S-BELGO";#N/A,#N/A,FALSE,"CAPA"}</definedName>
    <definedName name="wrn.TODOS._.2." localSheetId="12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2" hidden="1">{"tot_bow",#N/A,FALSE,"AMF"}</definedName>
    <definedName name="wrn.tot_bow." localSheetId="4" hidden="1">{"tot_bow",#N/A,FALSE,"AMF"}</definedName>
    <definedName name="wrn.tot_bow." localSheetId="3" hidden="1">{"tot_bow",#N/A,FALSE,"AMF"}</definedName>
    <definedName name="wrn.tot_bow." localSheetId="0" hidden="1">{"tot_bow",#N/A,FALSE,"AMF"}</definedName>
    <definedName name="wrn.tot_bow." localSheetId="11" hidden="1">{"tot_bow",#N/A,FALSE,"AMF"}</definedName>
    <definedName name="wrn.tot_bow." localSheetId="12" hidden="1">{"tot_bow",#N/A,FALSE,"AMF"}</definedName>
    <definedName name="wrn.tot_bow." localSheetId="5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4" hidden="1">{"TOT_DIVISÕES",#N/A,FALSE,"TOT"}</definedName>
    <definedName name="wrn.TOT_DIVISÕES." localSheetId="3" hidden="1">{"TOT_DIVISÕES",#N/A,FALSE,"TOT"}</definedName>
    <definedName name="wrn.TOT_DIVISÕES." localSheetId="0" hidden="1">{"TOT_DIVISÕES",#N/A,FALSE,"TOT"}</definedName>
    <definedName name="wrn.TOT_DIVISÕES." localSheetId="11" hidden="1">{"TOT_DIVISÕES",#N/A,FALSE,"TOT"}</definedName>
    <definedName name="wrn.TOT_DIVISÕES." localSheetId="12" hidden="1">{"TOT_DIVISÕES",#N/A,FALSE,"TOT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4" hidden="1">{"tot_pls",#N/A,FALSE,"PL"}</definedName>
    <definedName name="wrn.tot_pls." localSheetId="3" hidden="1">{"tot_pls",#N/A,FALSE,"PL"}</definedName>
    <definedName name="wrn.tot_pls." localSheetId="0" hidden="1">{"tot_pls",#N/A,FALSE,"PL"}</definedName>
    <definedName name="wrn.tot_pls." localSheetId="11" hidden="1">{"tot_pls",#N/A,FALSE,"PL"}</definedName>
    <definedName name="wrn.tot_pls." localSheetId="12" hidden="1">{"tot_pls",#N/A,FALSE,"PL"}</definedName>
    <definedName name="wrn.tot_pls." localSheetId="5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4" hidden="1">{"tot_pqs",#N/A,FALSE,"PQ"}</definedName>
    <definedName name="wrn.tot_pqs." localSheetId="3" hidden="1">{"tot_pqs",#N/A,FALSE,"PQ"}</definedName>
    <definedName name="wrn.tot_pqs." localSheetId="0" hidden="1">{"tot_pqs",#N/A,FALSE,"PQ"}</definedName>
    <definedName name="wrn.tot_pqs." localSheetId="11" hidden="1">{"tot_pqs",#N/A,FALSE,"PQ"}</definedName>
    <definedName name="wrn.tot_pqs." localSheetId="12" hidden="1">{"tot_pqs",#N/A,FALSE,"PQ"}</definedName>
    <definedName name="wrn.tot_pqs." localSheetId="5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2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3" hidden="1">{"fcst w head depre cap",#N/A,FALSE,"PL";"new bud adj",#N/A,FALSE,"PL";"qtr",#N/A,FALSE,"PL";"quick",#N/A,FALSE,"PL";"bal sheet",#N/A,FALSE,"PL";"fixed assets",#N/A,FALSE,"PL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11" hidden="1">{"fcst w head depre cap",#N/A,FALSE,"PL";"new bud adj",#N/A,FALSE,"PL";"qtr",#N/A,FALSE,"PL";"quick",#N/A,FALSE,"PL";"bal sheet",#N/A,FALSE,"PL";"fixed assets",#N/A,FALSE,"PL"}</definedName>
    <definedName name="wrn.total.bud" localSheetId="12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tis." localSheetId="2" hidden="1">{"ttis",#N/A,FALSE,"ttis"}</definedName>
    <definedName name="wrn.ttis." localSheetId="4" hidden="1">{"ttis",#N/A,FALSE,"ttis"}</definedName>
    <definedName name="wrn.ttis." localSheetId="3" hidden="1">{"ttis",#N/A,FALSE,"ttis"}</definedName>
    <definedName name="wrn.ttis." localSheetId="0" hidden="1">{"ttis",#N/A,FALSE,"ttis"}</definedName>
    <definedName name="wrn.ttis." localSheetId="11" hidden="1">{"ttis",#N/A,FALSE,"ttis"}</definedName>
    <definedName name="wrn.ttis." localSheetId="12" hidden="1">{"ttis",#N/A,FALSE,"ttis"}</definedName>
    <definedName name="wrn.ttis." localSheetId="5" hidden="1">{"ttis",#N/A,FALSE,"ttis"}</definedName>
    <definedName name="wrn.ttis." hidden="1">{"ttis",#N/A,FALSE,"tti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11" hidden="1">{#N/A,#N/A,FALSE,"Embalagem";#N/A,#N/A,FALSE,"Custo horaxlinha1";#N/A,#N/A,FALSE,"carga e descarga";#N/A,#N/A,FALSE,"matprima";#N/A,#N/A,FALSE,"linhas"}</definedName>
    <definedName name="wrn.TUDO." localSheetId="12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2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3" hidden="1">{"Rio Branco",#N/A,FALSE,"Rio Branco";"Itajaí",#N/A,FALSE,"Itajaí";"Pinheiro Machado",#N/A,FALSE,"PMachado";"Esteio",#N/A,FALSE,"Esteio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11" hidden="1">{"Rio Branco",#N/A,FALSE,"Rio Branco";"Itajaí",#N/A,FALSE,"Itajaí";"Pinheiro Machado",#N/A,FALSE,"PMachado";"Esteio",#N/A,FALSE,"Esteio"}</definedName>
    <definedName name="wrn.Unidades." localSheetId="12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2" hidden="1">{"UNISER",#N/A,FALSE,"TOT"}</definedName>
    <definedName name="wrn.UNISER." localSheetId="4" hidden="1">{"UNISER",#N/A,FALSE,"TOT"}</definedName>
    <definedName name="wrn.UNISER." localSheetId="3" hidden="1">{"UNISER",#N/A,FALSE,"TOT"}</definedName>
    <definedName name="wrn.UNISER." localSheetId="0" hidden="1">{"UNISER",#N/A,FALSE,"TOT"}</definedName>
    <definedName name="wrn.UNISER." localSheetId="11" hidden="1">{"UNISER",#N/A,FALSE,"TOT"}</definedName>
    <definedName name="wrn.UNISER." localSheetId="12" hidden="1">{"UNISER",#N/A,FALSE,"TOT"}</definedName>
    <definedName name="wrn.UNISER." localSheetId="5" hidden="1">{"UNISER",#N/A,FALSE,"TOT"}</definedName>
    <definedName name="wrn.UNISER." hidden="1">{"UNISER",#N/A,FALSE,"TOT"}</definedName>
    <definedName name="wrn.UPDOWN." localSheetId="2" hidden="1">{"SCH54",#N/A,FALSE,"upside";"SCH55",#N/A,FALSE,"upside"}</definedName>
    <definedName name="wrn.UPDOWN." localSheetId="4" hidden="1">{"SCH54",#N/A,FALSE,"upside";"SCH55",#N/A,FALSE,"upside"}</definedName>
    <definedName name="wrn.UPDOWN." localSheetId="3" hidden="1">{"SCH54",#N/A,FALSE,"upside";"SCH55",#N/A,FALSE,"upside"}</definedName>
    <definedName name="wrn.UPDOWN." localSheetId="0" hidden="1">{"SCH54",#N/A,FALSE,"upside";"SCH55",#N/A,FALSE,"upside"}</definedName>
    <definedName name="wrn.UPDOWN." localSheetId="11" hidden="1">{"SCH54",#N/A,FALSE,"upside";"SCH55",#N/A,FALSE,"upside"}</definedName>
    <definedName name="wrn.UPDOWN." localSheetId="12" hidden="1">{"SCH54",#N/A,FALSE,"upside";"SCH55",#N/A,FALSE,"upside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pstairs." localSheetId="2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2" hidden="1">{"USGV",#N/A,FALSE,"S-USGV"}</definedName>
    <definedName name="wrn.USGV." localSheetId="4" hidden="1">{"USGV",#N/A,FALSE,"S-USGV"}</definedName>
    <definedName name="wrn.USGV." localSheetId="3" hidden="1">{"USGV",#N/A,FALSE,"S-USGV"}</definedName>
    <definedName name="wrn.USGV." localSheetId="0" hidden="1">{"USGV",#N/A,FALSE,"S-USGV"}</definedName>
    <definedName name="wrn.USGV." localSheetId="11" hidden="1">{"USGV",#N/A,FALSE,"S-USGV"}</definedName>
    <definedName name="wrn.USGV." localSheetId="12" hidden="1">{"USGV",#N/A,FALSE,"S-USGV"}</definedName>
    <definedName name="wrn.USGV." localSheetId="5" hidden="1">{"USGV",#N/A,FALSE,"S-USGV"}</definedName>
    <definedName name="wrn.USGV." hidden="1">{"USGV",#N/A,FALSE,"S-USGV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0" hidden="1">{"IS",#N/A,FALSE,"IS";"RPTIS",#N/A,FALSE,"RPTIS";"STATS",#N/A,FALSE,"STATS";"BS",#N/A,FALSE,"BS"}</definedName>
    <definedName name="wrn.USW." localSheetId="11" hidden="1">{"IS",#N/A,FALSE,"IS";"RPTIS",#N/A,FALSE,"RPTIS";"STATS",#N/A,FALSE,"STATS";"BS",#N/A,FALSE,"BS"}</definedName>
    <definedName name="wrn.USW." localSheetId="12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11" hidden="1">{#N/A,#N/A,FALSE,"Summary";#N/A,#N/A,FALSE,"Base Materials";#N/A,#N/A,FALSE,"Construction";#N/A,#N/A,FALSE,"Packaging";#N/A,#N/A,FALSE,"Transportation"}</definedName>
    <definedName name="wrn.Valuation._.Summary." localSheetId="12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2" hidden="1">{"SCH47",#N/A,FALSE,"value";"sch48",#N/A,FALSE,"value"}</definedName>
    <definedName name="wrn.VALUE." localSheetId="4" hidden="1">{"SCH47",#N/A,FALSE,"value";"sch48",#N/A,FALSE,"value"}</definedName>
    <definedName name="wrn.VALUE." localSheetId="3" hidden="1">{"SCH47",#N/A,FALSE,"value";"sch48",#N/A,FALSE,"value"}</definedName>
    <definedName name="wrn.VALUE." localSheetId="0" hidden="1">{"SCH47",#N/A,FALSE,"value";"sch48",#N/A,FALSE,"value"}</definedName>
    <definedName name="wrn.VALUE." localSheetId="11" hidden="1">{"SCH47",#N/A,FALSE,"value";"sch48",#N/A,FALSE,"value"}</definedName>
    <definedName name="wrn.VALUE." localSheetId="12" hidden="1">{"SCH47",#N/A,FALSE,"value";"sch48",#N/A,FALSE,"value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w." localSheetId="2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localSheetId="0" hidden="1">{#N/A,#N/A,FALSE,"FLUXO R$";#N/A,#N/A,FALSE,"FLUXO US$";#N/A,#N/A,FALSE,"indices"}</definedName>
    <definedName name="wrn.w." localSheetId="11" hidden="1">{#N/A,#N/A,FALSE,"FLUXO R$";#N/A,#N/A,FALSE,"FLUXO US$";#N/A,#N/A,FALSE,"indices"}</definedName>
    <definedName name="wrn.w." localSheetId="12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2" hidden="1">{"Area1",#N/A,FALSE,"OREWACC";"Area2",#N/A,FALSE,"OREWACC"}</definedName>
    <definedName name="wrn.wac." localSheetId="4" hidden="1">{"Area1",#N/A,FALSE,"OREWACC";"Area2",#N/A,FALSE,"OREWACC"}</definedName>
    <definedName name="wrn.wac." localSheetId="3" hidden="1">{"Area1",#N/A,FALSE,"OREWACC";"Area2",#N/A,FALSE,"OREWACC"}</definedName>
    <definedName name="wrn.wac." localSheetId="0" hidden="1">{"Area1",#N/A,FALSE,"OREWACC";"Area2",#N/A,FALSE,"OREWACC"}</definedName>
    <definedName name="wrn.wac." localSheetId="11" hidden="1">{"Area1",#N/A,FALSE,"OREWACC";"Area2",#N/A,FALSE,"OREWACC"}</definedName>
    <definedName name="wrn.wac." localSheetId="12" hidden="1">{"Area1",#N/A,FALSE,"OREWACC";"Area2",#N/A,FALSE,"OREWACC"}</definedName>
    <definedName name="wrn.wac." localSheetId="5" hidden="1">{"Area1",#N/A,FALSE,"OREWACC";"Area2",#N/A,FALSE,"OREWACC"}</definedName>
    <definedName name="wrn.wac." hidden="1">{"Area1",#N/A,FALSE,"OREWACC";"Area2",#N/A,FALSE,"OREWACC"}</definedName>
    <definedName name="wrn.Wacc." localSheetId="2" hidden="1">{"Area1",#N/A,FALSE,"OREWACC";"Area2",#N/A,FALSE,"OREWACC"}</definedName>
    <definedName name="wrn.Wacc." localSheetId="4" hidden="1">{"Area1",#N/A,FALSE,"OREWACC";"Area2",#N/A,FALSE,"OREWACC"}</definedName>
    <definedName name="wrn.Wacc." localSheetId="3" hidden="1">{"Area1",#N/A,FALSE,"OREWACC";"Area2",#N/A,FALSE,"OREWACC"}</definedName>
    <definedName name="wrn.Wacc." localSheetId="0" hidden="1">{"Area1",#N/A,FALSE,"OREWACC";"Area2",#N/A,FALSE,"OREWACC"}</definedName>
    <definedName name="wrn.Wacc." localSheetId="11" hidden="1">{"Area1",#N/A,FALSE,"OREWACC";"Area2",#N/A,FALSE,"OREWACC"}</definedName>
    <definedName name="wrn.Wacc." localSheetId="12" hidden="1">{"Area1",#N/A,FALSE,"OREWACC";"Area2",#N/A,FALSE,"OREWACC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1" hidden="1">{#N/A,#N/A,FALSE,"Base Materials";#N/A,#N/A,FALSE,"Construction";#N/A,#N/A,FALSE,"Packaging";#N/A,#N/A,FALSE,"Transportation"}</definedName>
    <definedName name="wrn.Worksheets." localSheetId="12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1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2" hidden="1">{"Yearly_AMI",#N/A,FALSE,"AMI"}</definedName>
    <definedName name="wrn.Yearly_AMI." localSheetId="4" hidden="1">{"Yearly_AMI",#N/A,FALSE,"AMI"}</definedName>
    <definedName name="wrn.Yearly_AMI." localSheetId="3" hidden="1">{"Yearly_AMI",#N/A,FALSE,"AMI"}</definedName>
    <definedName name="wrn.Yearly_AMI." localSheetId="0" hidden="1">{"Yearly_AMI",#N/A,FALSE,"AMI"}</definedName>
    <definedName name="wrn.Yearly_AMI." localSheetId="11" hidden="1">{"Yearly_AMI",#N/A,FALSE,"AMI"}</definedName>
    <definedName name="wrn.Yearly_AMI." localSheetId="12" hidden="1">{"Yearly_AMI",#N/A,FALSE,"AMI"}</definedName>
    <definedName name="wrn.Yearly_AMI." localSheetId="5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localSheetId="4" hidden="1">{"Yearly_NME",#N/A,FALSE,"NME"}</definedName>
    <definedName name="wrn.Yearly_NME." localSheetId="3" hidden="1">{"Yearly_NME",#N/A,FALSE,"NME"}</definedName>
    <definedName name="wrn.Yearly_NME." localSheetId="0" hidden="1">{"Yearly_NME",#N/A,FALSE,"NME"}</definedName>
    <definedName name="wrn.Yearly_NME." localSheetId="11" hidden="1">{"Yearly_NME",#N/A,FALSE,"NME"}</definedName>
    <definedName name="wrn.Yearly_NME." localSheetId="12" hidden="1">{"Yearly_NME",#N/A,FALSE,"NME"}</definedName>
    <definedName name="wrn.Yearly_NME." localSheetId="5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localSheetId="4" hidden="1">{"Yearly_THC",#N/A,FALSE,"Earnings"}</definedName>
    <definedName name="wrn.Yearly_THC." localSheetId="3" hidden="1">{"Yearly_THC",#N/A,FALSE,"Earnings"}</definedName>
    <definedName name="wrn.Yearly_THC." localSheetId="0" hidden="1">{"Yearly_THC",#N/A,FALSE,"Earnings"}</definedName>
    <definedName name="wrn.Yearly_THC." localSheetId="11" hidden="1">{"Yearly_THC",#N/A,FALSE,"Earnings"}</definedName>
    <definedName name="wrn.Yearly_THC." localSheetId="12" hidden="1">{"Yearly_THC",#N/A,FALSE,"Earnings"}</definedName>
    <definedName name="wrn.Yearly_THC." localSheetId="5" hidden="1">{"Yearly_THC",#N/A,FALSE,"Earnings"}</definedName>
    <definedName name="wrn.Yearly_THC." hidden="1">{"Yearly_THC",#N/A,FALSE,"Earnings"}</definedName>
    <definedName name="wrn1.history" localSheetId="2" hidden="1">{#N/A,#N/A,FALSE,"model"}</definedName>
    <definedName name="wrn1.history" localSheetId="4" hidden="1">{#N/A,#N/A,FALSE,"model"}</definedName>
    <definedName name="wrn1.history" localSheetId="3" hidden="1">{#N/A,#N/A,FALSE,"model"}</definedName>
    <definedName name="wrn1.history" localSheetId="0" hidden="1">{#N/A,#N/A,FALSE,"model"}</definedName>
    <definedName name="wrn1.history" localSheetId="11" hidden="1">{#N/A,#N/A,FALSE,"model"}</definedName>
    <definedName name="wrn1.history" localSheetId="12" hidden="1">{#N/A,#N/A,FALSE,"model"}</definedName>
    <definedName name="wrn1.history" localSheetId="5" hidden="1">{#N/A,#N/A,FALSE,"model"}</definedName>
    <definedName name="wrn1.history" hidden="1">{#N/A,#N/A,FALSE,"model"}</definedName>
    <definedName name="wrn1.total.bud" localSheetId="2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3" hidden="1">{"fcst w head depre cap",#N/A,FALSE,"PL";"new bud adj",#N/A,FALSE,"PL";"qtr",#N/A,FALSE,"PL";"quick",#N/A,FALSE,"PL";"bal sheet",#N/A,FALSE,"PL";"fixed assets",#N/A,FALSE,"P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11" hidden="1">{"fcst w head depre cap",#N/A,FALSE,"PL";"new bud adj",#N/A,FALSE,"PL";"qtr",#N/A,FALSE,"PL";"quick",#N/A,FALSE,"PL";"bal sheet",#N/A,FALSE,"PL";"fixed assets",#N/A,FALSE,"PL"}</definedName>
    <definedName name="wrn1.total.bud" localSheetId="12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11" hidden="1">{#N/A,#N/A,FALSE,"Embalagem";#N/A,#N/A,FALSE,"Custo horaxlinha1";#N/A,#N/A,FALSE,"carga e descarga";#N/A,#N/A,FALSE,"matprima";#N/A,#N/A,FALSE,"linhas"}</definedName>
    <definedName name="wrn1.TUDO." localSheetId="12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11" hidden="1">{#N/A,#N/A,FALSE,"Embalagem";#N/A,#N/A,FALSE,"Custo horaxlinha1";#N/A,#N/A,FALSE,"carga e descarga";#N/A,#N/A,FALSE,"matprima";#N/A,#N/A,FALSE,"linhas"}</definedName>
    <definedName name="wrn2.TUDO." localSheetId="12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2" hidden="1">{#N/A,#N/A,FALSE,"model"}</definedName>
    <definedName name="wrn3.histroic" localSheetId="4" hidden="1">{#N/A,#N/A,FALSE,"model"}</definedName>
    <definedName name="wrn3.histroic" localSheetId="3" hidden="1">{#N/A,#N/A,FALSE,"model"}</definedName>
    <definedName name="wrn3.histroic" localSheetId="0" hidden="1">{#N/A,#N/A,FALSE,"model"}</definedName>
    <definedName name="wrn3.histroic" localSheetId="11" hidden="1">{#N/A,#N/A,FALSE,"model"}</definedName>
    <definedName name="wrn3.histroic" localSheetId="12" hidden="1">{#N/A,#N/A,FALSE,"model"}</definedName>
    <definedName name="wrn3.histroic" localSheetId="5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11" hidden="1">{#N/A,#N/A,FALSE,"Embalagem";#N/A,#N/A,FALSE,"Custo horaxlinha1";#N/A,#N/A,FALSE,"carga e descarga";#N/A,#N/A,FALSE,"matprima";#N/A,#N/A,FALSE,"linhas"}</definedName>
    <definedName name="wrn3.TUDO." localSheetId="12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11" hidden="1">{#N/A,#N/A,FALSE,"Embalagem";#N/A,#N/A,FALSE,"Custo horaxlinha1";#N/A,#N/A,FALSE,"carga e descarga";#N/A,#N/A,FALSE,"matprima";#N/A,#N/A,FALSE,"linhas"}</definedName>
    <definedName name="wrn5.TUDO." localSheetId="12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11" hidden="1">{#N/A,#N/A,FALSE,"Embalagem";#N/A,#N/A,FALSE,"Custo horaxlinha1";#N/A,#N/A,FALSE,"carga e descarga";#N/A,#N/A,FALSE,"matprima";#N/A,#N/A,FALSE,"linhas"}</definedName>
    <definedName name="wrn6.Tudo" localSheetId="12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11" hidden="1">{#N/A,#N/A,FALSE,"Embalagem";#N/A,#N/A,FALSE,"Custo horaxlinha1";#N/A,#N/A,FALSE,"carga e descarga";#N/A,#N/A,FALSE,"matprima";#N/A,#N/A,FALSE,"linhas"}</definedName>
    <definedName name="wrn7.TUDO." localSheetId="12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11" hidden="1">{#N/A,#N/A,FALSE,"Embalagem";#N/A,#N/A,FALSE,"Custo horaxlinha1";#N/A,#N/A,FALSE,"carga e descarga";#N/A,#N/A,FALSE,"matprima";#N/A,#N/A,FALSE,"linhas"}</definedName>
    <definedName name="wrn8.TUDO." localSheetId="12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2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3" hidden="1">{#N/A,#N/A,FALSE,"DOARCNB";#N/A,#N/A,FALSE,"PLCNB";#N/A,#N/A,FALSE,"DRECNB";#N/A,#N/A,FALSE,"BPCNB";#N/A,#N/A,FALSE,"fluxo de caixa"}</definedName>
    <definedName name="WRNBB" localSheetId="0" hidden="1">{#N/A,#N/A,FALSE,"DOARCNB";#N/A,#N/A,FALSE,"PLCNB";#N/A,#N/A,FALSE,"DRECNB";#N/A,#N/A,FALSE,"BPCNB";#N/A,#N/A,FALSE,"fluxo de caixa"}</definedName>
    <definedName name="WRNBB" localSheetId="11" hidden="1">{#N/A,#N/A,FALSE,"DOARCNB";#N/A,#N/A,FALSE,"PLCNB";#N/A,#N/A,FALSE,"DRECNB";#N/A,#N/A,FALSE,"BPCNB";#N/A,#N/A,FALSE,"fluxo de caixa"}</definedName>
    <definedName name="WRNBB" localSheetId="12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2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3" hidden="1">{#N/A,#N/A,FALSE,"BPCNB";#N/A,#N/A,FALSE,"DRECNB";#N/A,#N/A,FALSE,"PLCNB";#N/A,#N/A,FALSE,"DOARCNB"}</definedName>
    <definedName name="WRNNN" localSheetId="0" hidden="1">{#N/A,#N/A,FALSE,"BPCNB";#N/A,#N/A,FALSE,"DRECNB";#N/A,#N/A,FALSE,"PLCNB";#N/A,#N/A,FALSE,"DOARCNB"}</definedName>
    <definedName name="WRNNN" localSheetId="11" hidden="1">{#N/A,#N/A,FALSE,"BPCNB";#N/A,#N/A,FALSE,"DRECNB";#N/A,#N/A,FALSE,"PLCNB";#N/A,#N/A,FALSE,"DOARCNB"}</definedName>
    <definedName name="WRNNN" localSheetId="12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3" hidden="1">#REF!</definedName>
    <definedName name="ww" localSheetId="0" hidden="1">#REF!</definedName>
    <definedName name="ww" localSheetId="11" hidden="1">#REF!</definedName>
    <definedName name="ww" localSheetId="12" hidden="1">#REF!</definedName>
    <definedName name="ww" localSheetId="5" hidden="1">#REF!</definedName>
    <definedName name="ww" hidden="1">#REF!</definedName>
    <definedName name="wwww" localSheetId="3" hidden="1">#REF!</definedName>
    <definedName name="wwww" localSheetId="0" hidden="1">#REF!</definedName>
    <definedName name="wwww" localSheetId="11" hidden="1">#REF!</definedName>
    <definedName name="wwww" localSheetId="12" hidden="1">#REF!</definedName>
    <definedName name="wwww" localSheetId="5" hidden="1">#REF!</definedName>
    <definedName name="wwww" hidden="1">#REF!</definedName>
    <definedName name="wwwww" localSheetId="11" hidden="1">#REF!</definedName>
    <definedName name="wwwww" localSheetId="12" hidden="1">#REF!</definedName>
    <definedName name="wwwww" localSheetId="5" hidden="1">#REF!</definedName>
    <definedName name="wwwww" hidden="1">#REF!</definedName>
    <definedName name="wwwwwq" localSheetId="11" hidden="1">#REF!</definedName>
    <definedName name="wwwwwq" localSheetId="12" hidden="1">#REF!</definedName>
    <definedName name="wwwwwq" localSheetId="5" hidden="1">#REF!</definedName>
    <definedName name="wwwwwq" hidden="1">#REF!</definedName>
    <definedName name="wwwwwwwwwww" localSheetId="3" hidden="1">#REF!</definedName>
    <definedName name="wwwwwwwwwww" localSheetId="0" hidden="1">#REF!</definedName>
    <definedName name="wwwwwwwwwww" hidden="1">#REF!</definedName>
    <definedName name="wwwwwwwwwwwww" localSheetId="3" hidden="1">#REF!</definedName>
    <definedName name="wwwwwwwwwwwww" localSheetId="0" hidden="1">#REF!</definedName>
    <definedName name="wwwwwwwwwwwww" localSheetId="11" hidden="1">#REF!</definedName>
    <definedName name="wwwwwwwwwwwww" localSheetId="12" hidden="1">#REF!</definedName>
    <definedName name="wwwwwwwwwwwww" localSheetId="5" hidden="1">#REF!</definedName>
    <definedName name="wwwwwwwwwwwww" hidden="1">#REF!</definedName>
    <definedName name="x" hidden="1">#REF!</definedName>
    <definedName name="xa" localSheetId="3" hidden="1">#REF!</definedName>
    <definedName name="xa" localSheetId="0" hidden="1">#REF!</definedName>
    <definedName name="xa" localSheetId="11" hidden="1">#REF!</definedName>
    <definedName name="xa" localSheetId="12" hidden="1">#REF!</definedName>
    <definedName name="xa" localSheetId="5" hidden="1">#REF!</definedName>
    <definedName name="xa" hidden="1">#REF!</definedName>
    <definedName name="XAxisIncr" hidden="1">#N/A</definedName>
    <definedName name="XPTO">#REF!</definedName>
    <definedName name="xref" localSheetId="3" hidden="1">#REF!</definedName>
    <definedName name="xref" localSheetId="0" hidden="1">#REF!</definedName>
    <definedName name="xref" localSheetId="11" hidden="1">#REF!</definedName>
    <definedName name="xref" localSheetId="12" hidden="1">#REF!</definedName>
    <definedName name="xref" localSheetId="5" hidden="1">#REF!</definedName>
    <definedName name="xref" hidden="1">#REF!</definedName>
    <definedName name="XREF_9" localSheetId="3" hidden="1">#REF!</definedName>
    <definedName name="XREF_9" localSheetId="0" hidden="1">#REF!</definedName>
    <definedName name="XREF_9" localSheetId="11" hidden="1">#REF!</definedName>
    <definedName name="XREF_9" localSheetId="12" hidden="1">#REF!</definedName>
    <definedName name="XREF_9" localSheetId="5" hidden="1">#REF!</definedName>
    <definedName name="XREF_9" hidden="1">#REF!</definedName>
    <definedName name="XREF_COLUMN_1" localSheetId="3" hidden="1">#REF!</definedName>
    <definedName name="XREF_COLUMN_1" localSheetId="9" hidden="1">#REF!</definedName>
    <definedName name="XREF_COLUMN_1" localSheetId="0" hidden="1">#REF!</definedName>
    <definedName name="XREF_COLUMN_1" localSheetId="11" hidden="1">#REF!</definedName>
    <definedName name="XREF_COLUMN_1" localSheetId="12" hidden="1">#REF!</definedName>
    <definedName name="XREF_COLUMN_1" localSheetId="5" hidden="1">#REF!</definedName>
    <definedName name="XREF_COLUMN_1" hidden="1">#REF!</definedName>
    <definedName name="XREF_COLUMN_10" localSheetId="3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9" hidden="1">#REF!</definedName>
    <definedName name="XREF_COLUMN_13" hidden="1">#REF!</definedName>
    <definedName name="XREF_COLUMN_14" hidden="1">#REF!</definedName>
    <definedName name="XREF_COLUMN_15" localSheetId="3" hidden="1">#REF!</definedName>
    <definedName name="XREF_COLUMN_15" localSheetId="9" hidden="1">#REF!</definedName>
    <definedName name="XREF_COLUMN_15" hidden="1">#REF!</definedName>
    <definedName name="XREF_COLUMN_16" hidden="1">#REF!</definedName>
    <definedName name="XREF_COLUMN_17" localSheetId="11" hidden="1">#REF!</definedName>
    <definedName name="XREF_COLUMN_17" localSheetId="12" hidden="1">#REF!</definedName>
    <definedName name="XREF_COLUMN_17" localSheetId="5" hidden="1">#REF!</definedName>
    <definedName name="XREF_COLUMN_17" hidden="1">#REF!</definedName>
    <definedName name="XREF_COLUMN_18" localSheetId="3" hidden="1">#REF!</definedName>
    <definedName name="XREF_COLUMN_18" localSheetId="0" hidden="1">#REF!</definedName>
    <definedName name="XREF_COLUMN_18" localSheetId="11" hidden="1">#REF!</definedName>
    <definedName name="XREF_COLUMN_18" localSheetId="12" hidden="1">#REF!</definedName>
    <definedName name="XREF_COLUMN_18" localSheetId="5" hidden="1">#REF!</definedName>
    <definedName name="XREF_COLUMN_18" hidden="1">#REF!</definedName>
    <definedName name="XREF_COLUMN_19" localSheetId="11" hidden="1">#REF!</definedName>
    <definedName name="XREF_COLUMN_19" localSheetId="12" hidden="1">#REF!</definedName>
    <definedName name="XREF_COLUMN_19" localSheetId="5" hidden="1">#REF!</definedName>
    <definedName name="XREF_COLUMN_19" hidden="1">#REF!</definedName>
    <definedName name="XREF_COLUMN_2" localSheetId="3" hidden="1">#REF!</definedName>
    <definedName name="XREF_COLUMN_2" localSheetId="9" hidden="1">#REF!</definedName>
    <definedName name="XREF_COLUMN_2" hidden="1">#REF!</definedName>
    <definedName name="XREF_COLUMN_20" localSheetId="11" hidden="1">#REF!</definedName>
    <definedName name="XREF_COLUMN_20" localSheetId="12" hidden="1">#REF!</definedName>
    <definedName name="XREF_COLUMN_20" localSheetId="5" hidden="1">#REF!</definedName>
    <definedName name="XREF_COLUMN_20" hidden="1">#REF!</definedName>
    <definedName name="XREF_COLUMN_21" localSheetId="11" hidden="1">#REF!</definedName>
    <definedName name="XREF_COLUMN_21" localSheetId="12" hidden="1">#REF!</definedName>
    <definedName name="XREF_COLUMN_21" localSheetId="5" hidden="1">#REF!</definedName>
    <definedName name="XREF_COLUMN_21" hidden="1">#REF!</definedName>
    <definedName name="XREF_COLUMN_22" localSheetId="3" hidden="1">#REF!</definedName>
    <definedName name="XREF_COLUMN_22" localSheetId="0" hidden="1">#REF!</definedName>
    <definedName name="XREF_COLUMN_22" localSheetId="11" hidden="1">#REF!</definedName>
    <definedName name="XREF_COLUMN_22" localSheetId="12" hidden="1">#REF!</definedName>
    <definedName name="XREF_COLUMN_22" localSheetId="5" hidden="1">#REF!</definedName>
    <definedName name="XREF_COLUMN_22" hidden="1">#REF!</definedName>
    <definedName name="XREF_COLUMN_23" localSheetId="11" hidden="1">#REF!</definedName>
    <definedName name="XREF_COLUMN_23" localSheetId="12" hidden="1">#REF!</definedName>
    <definedName name="XREF_COLUMN_23" localSheetId="5" hidden="1">#REF!</definedName>
    <definedName name="XREF_COLUMN_23" hidden="1">#REF!</definedName>
    <definedName name="XREF_COLUMN_24" localSheetId="11" hidden="1">#REF!</definedName>
    <definedName name="XREF_COLUMN_24" localSheetId="12" hidden="1">#REF!</definedName>
    <definedName name="XREF_COLUMN_24" localSheetId="5" hidden="1">#REF!</definedName>
    <definedName name="XREF_COLUMN_24" hidden="1">#REF!</definedName>
    <definedName name="XREF_COLUMN_25" localSheetId="11" hidden="1">#REF!</definedName>
    <definedName name="XREF_COLUMN_25" localSheetId="12" hidden="1">#REF!</definedName>
    <definedName name="XREF_COLUMN_25" localSheetId="5" hidden="1">#REF!</definedName>
    <definedName name="XREF_COLUMN_25" hidden="1">#REF!</definedName>
    <definedName name="XREF_COLUMN_26" localSheetId="11" hidden="1">#REF!</definedName>
    <definedName name="XREF_COLUMN_26" localSheetId="12" hidden="1">#REF!</definedName>
    <definedName name="XREF_COLUMN_26" localSheetId="5" hidden="1">#REF!</definedName>
    <definedName name="XREF_COLUMN_26" hidden="1">#REF!</definedName>
    <definedName name="XREF_COLUMN_27" localSheetId="11" hidden="1">#REF!</definedName>
    <definedName name="XREF_COLUMN_27" localSheetId="12" hidden="1">#REF!</definedName>
    <definedName name="XREF_COLUMN_27" localSheetId="5" hidden="1">#REF!</definedName>
    <definedName name="XREF_COLUMN_27" hidden="1">#REF!</definedName>
    <definedName name="XREF_COLUMN_28" localSheetId="11" hidden="1">#REF!</definedName>
    <definedName name="XREF_COLUMN_28" localSheetId="12" hidden="1">#REF!</definedName>
    <definedName name="XREF_COLUMN_28" localSheetId="5" hidden="1">#REF!</definedName>
    <definedName name="XREF_COLUMN_28" hidden="1">#REF!</definedName>
    <definedName name="XREF_COLUMN_29" localSheetId="11" hidden="1">#REF!</definedName>
    <definedName name="XREF_COLUMN_29" localSheetId="12" hidden="1">#REF!</definedName>
    <definedName name="XREF_COLUMN_29" localSheetId="5" hidden="1">#REF!</definedName>
    <definedName name="XREF_COLUMN_29" hidden="1">#REF!</definedName>
    <definedName name="XREF_COLUMN_3" localSheetId="3" hidden="1">#REF!</definedName>
    <definedName name="XREF_COLUMN_3" localSheetId="0" hidden="1">#REF!</definedName>
    <definedName name="XREF_COLUMN_3" localSheetId="11" hidden="1">#REF!</definedName>
    <definedName name="XREF_COLUMN_3" localSheetId="12" hidden="1">#REF!</definedName>
    <definedName name="XREF_COLUMN_3" localSheetId="5" hidden="1">#REF!</definedName>
    <definedName name="XREF_COLUMN_3" hidden="1">#REF!</definedName>
    <definedName name="XREF_COLUMN_30" localSheetId="3" hidden="1">#REF!</definedName>
    <definedName name="XREF_COLUMN_30" localSheetId="0" hidden="1">#REF!</definedName>
    <definedName name="XREF_COLUMN_30" localSheetId="11" hidden="1">#REF!</definedName>
    <definedName name="XREF_COLUMN_30" localSheetId="12" hidden="1">#REF!</definedName>
    <definedName name="XREF_COLUMN_30" localSheetId="5" hidden="1">#REF!</definedName>
    <definedName name="XREF_COLUMN_30" hidden="1">#REF!</definedName>
    <definedName name="XREF_COLUMN_31" localSheetId="11" hidden="1">#REF!</definedName>
    <definedName name="XREF_COLUMN_31" localSheetId="12" hidden="1">#REF!</definedName>
    <definedName name="XREF_COLUMN_31" localSheetId="5" hidden="1">#REF!</definedName>
    <definedName name="XREF_COLUMN_31" hidden="1">#REF!</definedName>
    <definedName name="XREF_COLUMN_32" localSheetId="11" hidden="1">#REF!</definedName>
    <definedName name="XREF_COLUMN_32" localSheetId="12" hidden="1">#REF!</definedName>
    <definedName name="XREF_COLUMN_32" localSheetId="5" hidden="1">#REF!</definedName>
    <definedName name="XREF_COLUMN_32" hidden="1">#REF!</definedName>
    <definedName name="XREF_COLUMN_33" localSheetId="11" hidden="1">#REF!</definedName>
    <definedName name="XREF_COLUMN_33" localSheetId="12" hidden="1">#REF!</definedName>
    <definedName name="XREF_COLUMN_33" localSheetId="5" hidden="1">#REF!</definedName>
    <definedName name="XREF_COLUMN_33" hidden="1">#REF!</definedName>
    <definedName name="XREF_COLUMN_4" localSheetId="3" hidden="1">#REF!</definedName>
    <definedName name="XREF_COLUMN_4" localSheetId="0" hidden="1">#REF!</definedName>
    <definedName name="XREF_COLUMN_4" localSheetId="11" hidden="1">#REF!</definedName>
    <definedName name="XREF_COLUMN_4" localSheetId="12" hidden="1">#REF!</definedName>
    <definedName name="XREF_COLUMN_4" localSheetId="5" hidden="1">#REF!</definedName>
    <definedName name="XREF_COLUMN_4" hidden="1">#REF!</definedName>
    <definedName name="XREF_COLUMN_5" localSheetId="3" hidden="1">#REF!</definedName>
    <definedName name="XREF_COLUMN_5" localSheetId="9" hidden="1">#REF!</definedName>
    <definedName name="XREF_COLUMN_5" hidden="1">#REF!</definedName>
    <definedName name="XREF_COLUMN_6" localSheetId="3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9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3" hidden="1">#REF!</definedName>
    <definedName name="XRefActiveRow" localSheetId="0" hidden="1">#REF!</definedName>
    <definedName name="XRefActiveRow" localSheetId="11" hidden="1">#REF!</definedName>
    <definedName name="XRefActiveRow" localSheetId="12" hidden="1">#REF!</definedName>
    <definedName name="XRefActiveRow" localSheetId="5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9" hidden="1">#REF!</definedName>
    <definedName name="XRefCopy1" localSheetId="0" hidden="1">#REF!</definedName>
    <definedName name="XRefCopy1" localSheetId="11" hidden="1">#REF!</definedName>
    <definedName name="XRefCopy1" localSheetId="12" hidden="1">#REF!</definedName>
    <definedName name="XRefCopy1" localSheetId="5" hidden="1">#REF!</definedName>
    <definedName name="XRefCopy1" hidden="1">#REF!</definedName>
    <definedName name="XRefCopy10" localSheetId="3" hidden="1">#REF!</definedName>
    <definedName name="XRefCopy10" localSheetId="9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11" hidden="1">#REF!</definedName>
    <definedName name="XRefCopy119" localSheetId="12" hidden="1">#REF!</definedName>
    <definedName name="XRefCopy119" localSheetId="5" hidden="1">#REF!</definedName>
    <definedName name="XRefCopy119" hidden="1">#REF!</definedName>
    <definedName name="XRefCopy11Row" localSheetId="3" hidden="1">#REF!</definedName>
    <definedName name="XRefCopy11Row" localSheetId="0" hidden="1">#REF!</definedName>
    <definedName name="XRefCopy11Row" localSheetId="11" hidden="1">#REF!</definedName>
    <definedName name="XRefCopy11Row" localSheetId="12" hidden="1">#REF!</definedName>
    <definedName name="XRefCopy11Row" localSheetId="5" hidden="1">#REF!</definedName>
    <definedName name="XRefCopy11Row" hidden="1">#REF!</definedName>
    <definedName name="XRefCopy12" localSheetId="3" hidden="1">#REF!</definedName>
    <definedName name="XRefCopy12" localSheetId="9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3" hidden="1">#REF!</definedName>
    <definedName name="XRefCopy12Row" localSheetId="9" hidden="1">#REF!</definedName>
    <definedName name="XRefCopy12Row" hidden="1">#REF!</definedName>
    <definedName name="XRefCopy13" localSheetId="3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9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9" hidden="1">#REF!</definedName>
    <definedName name="XRefCopy15" hidden="1">#REF!</definedName>
    <definedName name="XRefCopy15Row" localSheetId="3" hidden="1">#REF!</definedName>
    <definedName name="XRefCopy15Row" localSheetId="9" hidden="1">#REF!</definedName>
    <definedName name="XRefCopy15Row" hidden="1">#REF!</definedName>
    <definedName name="XRefCopy16" localSheetId="3" hidden="1">#REF!</definedName>
    <definedName name="XRefCopy16" localSheetId="9" hidden="1">#REF!</definedName>
    <definedName name="XRefCopy16" hidden="1">#REF!</definedName>
    <definedName name="XRefCopy16Row" localSheetId="3" hidden="1">#REF!</definedName>
    <definedName name="XRefCopy16Row" localSheetId="9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3" hidden="1">#REF!</definedName>
    <definedName name="XRefCopy18" localSheetId="9" hidden="1">#REF!</definedName>
    <definedName name="XRefCopy18" hidden="1">#REF!</definedName>
    <definedName name="XRefCopy185" localSheetId="11" hidden="1">#REF!</definedName>
    <definedName name="XRefCopy185" localSheetId="12" hidden="1">#REF!</definedName>
    <definedName name="XRefCopy185" localSheetId="5" hidden="1">#REF!</definedName>
    <definedName name="XRefCopy185" hidden="1">#REF!</definedName>
    <definedName name="XRefCopy186Row" localSheetId="3" hidden="1">#REF!</definedName>
    <definedName name="XRefCopy186Row" localSheetId="0" hidden="1">#REF!</definedName>
    <definedName name="XRefCopy186Row" localSheetId="11" hidden="1">#REF!</definedName>
    <definedName name="XRefCopy186Row" localSheetId="12" hidden="1">#REF!</definedName>
    <definedName name="XRefCopy186Row" localSheetId="5" hidden="1">#REF!</definedName>
    <definedName name="XRefCopy186Row" hidden="1">#REF!</definedName>
    <definedName name="XRefCopy189" localSheetId="3" hidden="1">#REF!</definedName>
    <definedName name="XRefCopy189" localSheetId="0" hidden="1">#REF!</definedName>
    <definedName name="XRefCopy189" localSheetId="11" hidden="1">#REF!</definedName>
    <definedName name="XRefCopy189" localSheetId="12" hidden="1">#REF!</definedName>
    <definedName name="XRefCopy189" localSheetId="5" hidden="1">#REF!</definedName>
    <definedName name="XRefCopy189" hidden="1">#REF!</definedName>
    <definedName name="XRefCopy18Row" localSheetId="3" hidden="1">#REF!</definedName>
    <definedName name="XRefCopy18Row" localSheetId="9" hidden="1">#REF!</definedName>
    <definedName name="XRefCopy18Row" localSheetId="0" hidden="1">#REF!</definedName>
    <definedName name="XRefCopy18Row" localSheetId="11" hidden="1">#REF!</definedName>
    <definedName name="XRefCopy18Row" localSheetId="12" hidden="1">#REF!</definedName>
    <definedName name="XRefCopy18Row" localSheetId="5" hidden="1">#REF!</definedName>
    <definedName name="XRefCopy18Row" hidden="1">#REF!</definedName>
    <definedName name="XRefCopy19" hidden="1">#REF!</definedName>
    <definedName name="XRefCopy190" localSheetId="11" hidden="1">#REF!</definedName>
    <definedName name="XRefCopy190" localSheetId="12" hidden="1">#REF!</definedName>
    <definedName name="XRefCopy190" localSheetId="5" hidden="1">#REF!</definedName>
    <definedName name="XRefCopy190" hidden="1">#REF!</definedName>
    <definedName name="XRefCopy190Row" localSheetId="3" hidden="1">#REF!</definedName>
    <definedName name="XRefCopy190Row" localSheetId="0" hidden="1">#REF!</definedName>
    <definedName name="XRefCopy190Row" localSheetId="11" hidden="1">#REF!</definedName>
    <definedName name="XRefCopy190Row" localSheetId="12" hidden="1">#REF!</definedName>
    <definedName name="XRefCopy190Row" localSheetId="5" hidden="1">#REF!</definedName>
    <definedName name="XRefCopy190Row" hidden="1">#REF!</definedName>
    <definedName name="XRefCopy193Row" localSheetId="11" hidden="1">#REF!</definedName>
    <definedName name="XRefCopy193Row" localSheetId="12" hidden="1">#REF!</definedName>
    <definedName name="XRefCopy193Row" localSheetId="5" hidden="1">#REF!</definedName>
    <definedName name="XRefCopy193Row" hidden="1">#REF!</definedName>
    <definedName name="XRefCopy195Row" localSheetId="11" hidden="1">#REF!</definedName>
    <definedName name="XRefCopy195Row" localSheetId="12" hidden="1">#REF!</definedName>
    <definedName name="XRefCopy195Row" localSheetId="5" hidden="1">#REF!</definedName>
    <definedName name="XRefCopy195Row" hidden="1">#REF!</definedName>
    <definedName name="XRefCopy197" localSheetId="11" hidden="1">#REF!</definedName>
    <definedName name="XRefCopy197" localSheetId="12" hidden="1">#REF!</definedName>
    <definedName name="XRefCopy197" localSheetId="5" hidden="1">#REF!</definedName>
    <definedName name="XRefCopy197" hidden="1">#REF!</definedName>
    <definedName name="XRefCopy197Row" localSheetId="3" hidden="1">#REF!</definedName>
    <definedName name="XRefCopy197Row" localSheetId="0" hidden="1">#REF!</definedName>
    <definedName name="XRefCopy197Row" localSheetId="11" hidden="1">#REF!</definedName>
    <definedName name="XRefCopy197Row" localSheetId="12" hidden="1">#REF!</definedName>
    <definedName name="XRefCopy197Row" localSheetId="5" hidden="1">#REF!</definedName>
    <definedName name="XRefCopy197Row" hidden="1">#REF!</definedName>
    <definedName name="XRefCopy198Row" localSheetId="11" hidden="1">#REF!</definedName>
    <definedName name="XRefCopy198Row" localSheetId="12" hidden="1">#REF!</definedName>
    <definedName name="XRefCopy198Row" localSheetId="5" hidden="1">#REF!</definedName>
    <definedName name="XRefCopy198Row" hidden="1">#REF!</definedName>
    <definedName name="XRefCopy199Row" localSheetId="11" hidden="1">#REF!</definedName>
    <definedName name="XRefCopy199Row" localSheetId="12" hidden="1">#REF!</definedName>
    <definedName name="XRefCopy199Row" localSheetId="5" hidden="1">#REF!</definedName>
    <definedName name="XRefCopy199Row" hidden="1">#REF!</definedName>
    <definedName name="XRefCopy19Row" hidden="1">#REF!</definedName>
    <definedName name="XRefCopy1Row" localSheetId="3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9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11" hidden="1">#REF!</definedName>
    <definedName name="XRefCopy202" localSheetId="12" hidden="1">#REF!</definedName>
    <definedName name="XRefCopy202" localSheetId="5" hidden="1">#REF!</definedName>
    <definedName name="XRefCopy202" hidden="1">#REF!</definedName>
    <definedName name="XRefCopy202Row" localSheetId="3" hidden="1">#REF!</definedName>
    <definedName name="XRefCopy202Row" localSheetId="0" hidden="1">#REF!</definedName>
    <definedName name="XRefCopy202Row" localSheetId="11" hidden="1">#REF!</definedName>
    <definedName name="XRefCopy202Row" localSheetId="12" hidden="1">#REF!</definedName>
    <definedName name="XRefCopy202Row" localSheetId="5" hidden="1">#REF!</definedName>
    <definedName name="XRefCopy202Row" hidden="1">#REF!</definedName>
    <definedName name="XRefCopy203Row" localSheetId="11" hidden="1">#REF!</definedName>
    <definedName name="XRefCopy203Row" localSheetId="12" hidden="1">#REF!</definedName>
    <definedName name="XRefCopy203Row" localSheetId="5" hidden="1">#REF!</definedName>
    <definedName name="XRefCopy203Row" hidden="1">#REF!</definedName>
    <definedName name="XRefCopy204" localSheetId="11" hidden="1">#REF!</definedName>
    <definedName name="XRefCopy204" localSheetId="12" hidden="1">#REF!</definedName>
    <definedName name="XRefCopy204" localSheetId="5" hidden="1">#REF!</definedName>
    <definedName name="XRefCopy204" hidden="1">#REF!</definedName>
    <definedName name="XRefCopy204Row" localSheetId="3" hidden="1">#REF!</definedName>
    <definedName name="XRefCopy204Row" localSheetId="0" hidden="1">#REF!</definedName>
    <definedName name="XRefCopy204Row" localSheetId="11" hidden="1">#REF!</definedName>
    <definedName name="XRefCopy204Row" localSheetId="12" hidden="1">#REF!</definedName>
    <definedName name="XRefCopy204Row" localSheetId="5" hidden="1">#REF!</definedName>
    <definedName name="XRefCopy204Row" hidden="1">#REF!</definedName>
    <definedName name="XRefCopy205" localSheetId="3" hidden="1">#REF!</definedName>
    <definedName name="XRefCopy205" localSheetId="0" hidden="1">#REF!</definedName>
    <definedName name="XRefCopy205" localSheetId="11" hidden="1">#REF!</definedName>
    <definedName name="XRefCopy205" localSheetId="12" hidden="1">#REF!</definedName>
    <definedName name="XRefCopy205" localSheetId="5" hidden="1">#REF!</definedName>
    <definedName name="XRefCopy205" hidden="1">#REF!</definedName>
    <definedName name="XRefCopy205Row" localSheetId="3" hidden="1">#REF!</definedName>
    <definedName name="XRefCopy205Row" localSheetId="0" hidden="1">#REF!</definedName>
    <definedName name="XRefCopy205Row" localSheetId="11" hidden="1">#REF!</definedName>
    <definedName name="XRefCopy205Row" localSheetId="12" hidden="1">#REF!</definedName>
    <definedName name="XRefCopy205Row" localSheetId="5" hidden="1">#REF!</definedName>
    <definedName name="XRefCopy205Row" hidden="1">#REF!</definedName>
    <definedName name="XRefCopy206" localSheetId="3" hidden="1">#REF!</definedName>
    <definedName name="XRefCopy206" localSheetId="0" hidden="1">#REF!</definedName>
    <definedName name="XRefCopy206" localSheetId="11" hidden="1">#REF!</definedName>
    <definedName name="XRefCopy206" localSheetId="12" hidden="1">#REF!</definedName>
    <definedName name="XRefCopy206" localSheetId="5" hidden="1">#REF!</definedName>
    <definedName name="XRefCopy206" hidden="1">#REF!</definedName>
    <definedName name="XRefCopy206Row" localSheetId="3" hidden="1">#REF!</definedName>
    <definedName name="XRefCopy206Row" localSheetId="0" hidden="1">#REF!</definedName>
    <definedName name="XRefCopy206Row" localSheetId="11" hidden="1">#REF!</definedName>
    <definedName name="XRefCopy206Row" localSheetId="12" hidden="1">#REF!</definedName>
    <definedName name="XRefCopy206Row" localSheetId="5" hidden="1">#REF!</definedName>
    <definedName name="XRefCopy206Row" hidden="1">#REF!</definedName>
    <definedName name="XRefCopy208Row" localSheetId="11" hidden="1">#REF!</definedName>
    <definedName name="XRefCopy208Row" localSheetId="12" hidden="1">#REF!</definedName>
    <definedName name="XRefCopy208Row" localSheetId="5" hidden="1">#REF!</definedName>
    <definedName name="XRefCopy208Row" hidden="1">#REF!</definedName>
    <definedName name="XRefCopy209" localSheetId="11" hidden="1">#REF!</definedName>
    <definedName name="XRefCopy209" localSheetId="12" hidden="1">#REF!</definedName>
    <definedName name="XRefCopy209" localSheetId="5" hidden="1">#REF!</definedName>
    <definedName name="XRefCopy209" hidden="1">#REF!</definedName>
    <definedName name="XRefCopy209Row" localSheetId="3" hidden="1">#REF!</definedName>
    <definedName name="XRefCopy209Row" localSheetId="0" hidden="1">#REF!</definedName>
    <definedName name="XRefCopy209Row" localSheetId="11" hidden="1">#REF!</definedName>
    <definedName name="XRefCopy209Row" localSheetId="12" hidden="1">#REF!</definedName>
    <definedName name="XRefCopy209Row" localSheetId="5" hidden="1">#REF!</definedName>
    <definedName name="XRefCopy209Row" hidden="1">#REF!</definedName>
    <definedName name="XRefCopy20Row" localSheetId="11" hidden="1">#REF!</definedName>
    <definedName name="XRefCopy20Row" localSheetId="12" hidden="1">#REF!</definedName>
    <definedName name="XRefCopy20Row" localSheetId="5" hidden="1">#REF!</definedName>
    <definedName name="XRefCopy20Row" hidden="1">#REF!</definedName>
    <definedName name="XRefCopy21" localSheetId="11" hidden="1">#REF!</definedName>
    <definedName name="XRefCopy21" localSheetId="12" hidden="1">#REF!</definedName>
    <definedName name="XRefCopy21" localSheetId="5" hidden="1">#REF!</definedName>
    <definedName name="XRefCopy21" hidden="1">#REF!</definedName>
    <definedName name="XRefCopy210" localSheetId="11" hidden="1">#REF!</definedName>
    <definedName name="XRefCopy210" localSheetId="12" hidden="1">#REF!</definedName>
    <definedName name="XRefCopy210" localSheetId="5" hidden="1">#REF!</definedName>
    <definedName name="XRefCopy210" hidden="1">#REF!</definedName>
    <definedName name="XRefCopy210Row" localSheetId="3" hidden="1">#REF!</definedName>
    <definedName name="XRefCopy210Row" localSheetId="0" hidden="1">#REF!</definedName>
    <definedName name="XRefCopy210Row" localSheetId="11" hidden="1">#REF!</definedName>
    <definedName name="XRefCopy210Row" localSheetId="12" hidden="1">#REF!</definedName>
    <definedName name="XRefCopy210Row" localSheetId="5" hidden="1">#REF!</definedName>
    <definedName name="XRefCopy210Row" hidden="1">#REF!</definedName>
    <definedName name="XRefCopy211" localSheetId="3" hidden="1">#REF!</definedName>
    <definedName name="XRefCopy211" localSheetId="0" hidden="1">#REF!</definedName>
    <definedName name="XRefCopy211" localSheetId="11" hidden="1">#REF!</definedName>
    <definedName name="XRefCopy211" localSheetId="12" hidden="1">#REF!</definedName>
    <definedName name="XRefCopy211" localSheetId="5" hidden="1">#REF!</definedName>
    <definedName name="XRefCopy211" hidden="1">#REF!</definedName>
    <definedName name="XRefCopy211Row" localSheetId="3" hidden="1">#REF!</definedName>
    <definedName name="XRefCopy211Row" localSheetId="0" hidden="1">#REF!</definedName>
    <definedName name="XRefCopy211Row" localSheetId="11" hidden="1">#REF!</definedName>
    <definedName name="XRefCopy211Row" localSheetId="12" hidden="1">#REF!</definedName>
    <definedName name="XRefCopy211Row" localSheetId="5" hidden="1">#REF!</definedName>
    <definedName name="XRefCopy211Row" hidden="1">#REF!</definedName>
    <definedName name="XRefCopy212" localSheetId="3" hidden="1">#REF!</definedName>
    <definedName name="XRefCopy212" localSheetId="0" hidden="1">#REF!</definedName>
    <definedName name="XRefCopy212" localSheetId="11" hidden="1">#REF!</definedName>
    <definedName name="XRefCopy212" localSheetId="12" hidden="1">#REF!</definedName>
    <definedName name="XRefCopy212" localSheetId="5" hidden="1">#REF!</definedName>
    <definedName name="XRefCopy212" hidden="1">#REF!</definedName>
    <definedName name="XRefCopy213" localSheetId="3" hidden="1">#REF!</definedName>
    <definedName name="XRefCopy213" localSheetId="0" hidden="1">#REF!</definedName>
    <definedName name="XRefCopy213" localSheetId="11" hidden="1">#REF!</definedName>
    <definedName name="XRefCopy213" localSheetId="12" hidden="1">#REF!</definedName>
    <definedName name="XRefCopy213" localSheetId="5" hidden="1">#REF!</definedName>
    <definedName name="XRefCopy213" hidden="1">#REF!</definedName>
    <definedName name="XRefCopy214" localSheetId="11" hidden="1">#REF!</definedName>
    <definedName name="XRefCopy214" localSheetId="12" hidden="1">#REF!</definedName>
    <definedName name="XRefCopy214" localSheetId="5" hidden="1">#REF!</definedName>
    <definedName name="XRefCopy214" hidden="1">#REF!</definedName>
    <definedName name="XRefCopy214Row" localSheetId="3" hidden="1">#REF!</definedName>
    <definedName name="XRefCopy214Row" localSheetId="0" hidden="1">#REF!</definedName>
    <definedName name="XRefCopy214Row" localSheetId="11" hidden="1">#REF!</definedName>
    <definedName name="XRefCopy214Row" localSheetId="12" hidden="1">#REF!</definedName>
    <definedName name="XRefCopy214Row" localSheetId="5" hidden="1">#REF!</definedName>
    <definedName name="XRefCopy214Row" hidden="1">#REF!</definedName>
    <definedName name="XRefCopy215" localSheetId="3" hidden="1">#REF!</definedName>
    <definedName name="XRefCopy215" localSheetId="0" hidden="1">#REF!</definedName>
    <definedName name="XRefCopy215" localSheetId="11" hidden="1">#REF!</definedName>
    <definedName name="XRefCopy215" localSheetId="12" hidden="1">#REF!</definedName>
    <definedName name="XRefCopy215" localSheetId="5" hidden="1">#REF!</definedName>
    <definedName name="XRefCopy215" hidden="1">#REF!</definedName>
    <definedName name="XRefCopy215Row" localSheetId="3" hidden="1">#REF!</definedName>
    <definedName name="XRefCopy215Row" localSheetId="0" hidden="1">#REF!</definedName>
    <definedName name="XRefCopy215Row" localSheetId="11" hidden="1">#REF!</definedName>
    <definedName name="XRefCopy215Row" localSheetId="12" hidden="1">#REF!</definedName>
    <definedName name="XRefCopy215Row" localSheetId="5" hidden="1">#REF!</definedName>
    <definedName name="XRefCopy215Row" hidden="1">#REF!</definedName>
    <definedName name="XRefCopy216" localSheetId="3" hidden="1">#REF!</definedName>
    <definedName name="XRefCopy216" localSheetId="0" hidden="1">#REF!</definedName>
    <definedName name="XRefCopy216" localSheetId="11" hidden="1">#REF!</definedName>
    <definedName name="XRefCopy216" localSheetId="12" hidden="1">#REF!</definedName>
    <definedName name="XRefCopy216" localSheetId="5" hidden="1">#REF!</definedName>
    <definedName name="XRefCopy216" hidden="1">#REF!</definedName>
    <definedName name="XRefCopy216Row" localSheetId="3" hidden="1">#REF!</definedName>
    <definedName name="XRefCopy216Row" localSheetId="0" hidden="1">#REF!</definedName>
    <definedName name="XRefCopy216Row" localSheetId="11" hidden="1">#REF!</definedName>
    <definedName name="XRefCopy216Row" localSheetId="12" hidden="1">#REF!</definedName>
    <definedName name="XRefCopy216Row" localSheetId="5" hidden="1">#REF!</definedName>
    <definedName name="XRefCopy216Row" hidden="1">#REF!</definedName>
    <definedName name="XRefCopy217" localSheetId="3" hidden="1">#REF!</definedName>
    <definedName name="XRefCopy217" localSheetId="0" hidden="1">#REF!</definedName>
    <definedName name="XRefCopy217" localSheetId="11" hidden="1">#REF!</definedName>
    <definedName name="XRefCopy217" localSheetId="12" hidden="1">#REF!</definedName>
    <definedName name="XRefCopy217" localSheetId="5" hidden="1">#REF!</definedName>
    <definedName name="XRefCopy217" hidden="1">#REF!</definedName>
    <definedName name="XRefCopy217Row" localSheetId="3" hidden="1">#REF!</definedName>
    <definedName name="XRefCopy217Row" localSheetId="0" hidden="1">#REF!</definedName>
    <definedName name="XRefCopy217Row" localSheetId="11" hidden="1">#REF!</definedName>
    <definedName name="XRefCopy217Row" localSheetId="12" hidden="1">#REF!</definedName>
    <definedName name="XRefCopy217Row" localSheetId="5" hidden="1">#REF!</definedName>
    <definedName name="XRefCopy217Row" hidden="1">#REF!</definedName>
    <definedName name="XRefCopy218" localSheetId="3" hidden="1">#REF!</definedName>
    <definedName name="XRefCopy218" localSheetId="0" hidden="1">#REF!</definedName>
    <definedName name="XRefCopy218" localSheetId="11" hidden="1">#REF!</definedName>
    <definedName name="XRefCopy218" localSheetId="12" hidden="1">#REF!</definedName>
    <definedName name="XRefCopy218" localSheetId="5" hidden="1">#REF!</definedName>
    <definedName name="XRefCopy218" hidden="1">#REF!</definedName>
    <definedName name="XRefCopy218Row" localSheetId="3" hidden="1">#REF!</definedName>
    <definedName name="XRefCopy218Row" localSheetId="0" hidden="1">#REF!</definedName>
    <definedName name="XRefCopy218Row" localSheetId="11" hidden="1">#REF!</definedName>
    <definedName name="XRefCopy218Row" localSheetId="12" hidden="1">#REF!</definedName>
    <definedName name="XRefCopy218Row" localSheetId="5" hidden="1">#REF!</definedName>
    <definedName name="XRefCopy218Row" hidden="1">#REF!</definedName>
    <definedName name="XRefCopy219" localSheetId="3" hidden="1">#REF!</definedName>
    <definedName name="XRefCopy219" localSheetId="0" hidden="1">#REF!</definedName>
    <definedName name="XRefCopy219" localSheetId="11" hidden="1">#REF!</definedName>
    <definedName name="XRefCopy219" localSheetId="12" hidden="1">#REF!</definedName>
    <definedName name="XRefCopy219" localSheetId="5" hidden="1">#REF!</definedName>
    <definedName name="XRefCopy219" hidden="1">#REF!</definedName>
    <definedName name="XRefCopy21Row" localSheetId="3" hidden="1">#REF!</definedName>
    <definedName name="XRefCopy21Row" localSheetId="0" hidden="1">#REF!</definedName>
    <definedName name="XRefCopy21Row" localSheetId="11" hidden="1">#REF!</definedName>
    <definedName name="XRefCopy21Row" localSheetId="12" hidden="1">#REF!</definedName>
    <definedName name="XRefCopy21Row" localSheetId="5" hidden="1">#REF!</definedName>
    <definedName name="XRefCopy21Row" hidden="1">#REF!</definedName>
    <definedName name="XRefCopy22" localSheetId="11" hidden="1">#REF!</definedName>
    <definedName name="XRefCopy22" localSheetId="12" hidden="1">#REF!</definedName>
    <definedName name="XRefCopy22" localSheetId="5" hidden="1">#REF!</definedName>
    <definedName name="XRefCopy22" hidden="1">#REF!</definedName>
    <definedName name="XRefCopy220" localSheetId="11" hidden="1">#REF!</definedName>
    <definedName name="XRefCopy220" localSheetId="12" hidden="1">#REF!</definedName>
    <definedName name="XRefCopy220" localSheetId="5" hidden="1">#REF!</definedName>
    <definedName name="XRefCopy220" hidden="1">#REF!</definedName>
    <definedName name="XRefCopy221" localSheetId="11" hidden="1">#REF!</definedName>
    <definedName name="XRefCopy221" localSheetId="12" hidden="1">#REF!</definedName>
    <definedName name="XRefCopy221" localSheetId="5" hidden="1">#REF!</definedName>
    <definedName name="XRefCopy221" hidden="1">#REF!</definedName>
    <definedName name="XRefCopy222" localSheetId="11" hidden="1">#REF!</definedName>
    <definedName name="XRefCopy222" localSheetId="12" hidden="1">#REF!</definedName>
    <definedName name="XRefCopy222" localSheetId="5" hidden="1">#REF!</definedName>
    <definedName name="XRefCopy222" hidden="1">#REF!</definedName>
    <definedName name="XRefCopy222Row" localSheetId="3" hidden="1">#REF!</definedName>
    <definedName name="XRefCopy222Row" localSheetId="0" hidden="1">#REF!</definedName>
    <definedName name="XRefCopy222Row" localSheetId="11" hidden="1">#REF!</definedName>
    <definedName name="XRefCopy222Row" localSheetId="12" hidden="1">#REF!</definedName>
    <definedName name="XRefCopy222Row" localSheetId="5" hidden="1">#REF!</definedName>
    <definedName name="XRefCopy222Row" hidden="1">#REF!</definedName>
    <definedName name="XRefCopy226Row" localSheetId="11" hidden="1">#REF!</definedName>
    <definedName name="XRefCopy226Row" localSheetId="12" hidden="1">#REF!</definedName>
    <definedName name="XRefCopy226Row" localSheetId="5" hidden="1">#REF!</definedName>
    <definedName name="XRefCopy226Row" hidden="1">#REF!</definedName>
    <definedName name="XRefCopy227Row" localSheetId="11" hidden="1">#REF!</definedName>
    <definedName name="XRefCopy227Row" localSheetId="12" hidden="1">#REF!</definedName>
    <definedName name="XRefCopy227Row" localSheetId="5" hidden="1">#REF!</definedName>
    <definedName name="XRefCopy227Row" hidden="1">#REF!</definedName>
    <definedName name="XRefCopy228" localSheetId="11" hidden="1">#REF!</definedName>
    <definedName name="XRefCopy228" localSheetId="12" hidden="1">#REF!</definedName>
    <definedName name="XRefCopy228" localSheetId="5" hidden="1">#REF!</definedName>
    <definedName name="XRefCopy228" hidden="1">#REF!</definedName>
    <definedName name="XRefCopy228Row" localSheetId="3" hidden="1">#REF!</definedName>
    <definedName name="XRefCopy228Row" localSheetId="0" hidden="1">#REF!</definedName>
    <definedName name="XRefCopy228Row" localSheetId="11" hidden="1">#REF!</definedName>
    <definedName name="XRefCopy228Row" localSheetId="12" hidden="1">#REF!</definedName>
    <definedName name="XRefCopy228Row" localSheetId="5" hidden="1">#REF!</definedName>
    <definedName name="XRefCopy228Row" hidden="1">#REF!</definedName>
    <definedName name="XRefCopy229" localSheetId="3" hidden="1">#REF!</definedName>
    <definedName name="XRefCopy229" localSheetId="0" hidden="1">#REF!</definedName>
    <definedName name="XRefCopy229" localSheetId="11" hidden="1">#REF!</definedName>
    <definedName name="XRefCopy229" localSheetId="12" hidden="1">#REF!</definedName>
    <definedName name="XRefCopy229" localSheetId="5" hidden="1">#REF!</definedName>
    <definedName name="XRefCopy229" hidden="1">#REF!</definedName>
    <definedName name="XRefCopy229Row" localSheetId="3" hidden="1">#REF!</definedName>
    <definedName name="XRefCopy229Row" localSheetId="0" hidden="1">#REF!</definedName>
    <definedName name="XRefCopy229Row" localSheetId="11" hidden="1">#REF!</definedName>
    <definedName name="XRefCopy229Row" localSheetId="12" hidden="1">#REF!</definedName>
    <definedName name="XRefCopy229Row" localSheetId="5" hidden="1">#REF!</definedName>
    <definedName name="XRefCopy229Row" hidden="1">#REF!</definedName>
    <definedName name="XRefCopy22Row" localSheetId="11" hidden="1">#REF!</definedName>
    <definedName name="XRefCopy22Row" localSheetId="12" hidden="1">#REF!</definedName>
    <definedName name="XRefCopy22Row" localSheetId="5" hidden="1">#REF!</definedName>
    <definedName name="XRefCopy22Row" hidden="1">#REF!</definedName>
    <definedName name="XRefCopy23" localSheetId="11" hidden="1">#REF!</definedName>
    <definedName name="XRefCopy23" localSheetId="12" hidden="1">#REF!</definedName>
    <definedName name="XRefCopy23" localSheetId="5" hidden="1">#REF!</definedName>
    <definedName name="XRefCopy23" hidden="1">#REF!</definedName>
    <definedName name="XRefCopy230" localSheetId="11" hidden="1">#REF!</definedName>
    <definedName name="XRefCopy230" localSheetId="12" hidden="1">#REF!</definedName>
    <definedName name="XRefCopy230" localSheetId="5" hidden="1">#REF!</definedName>
    <definedName name="XRefCopy230" hidden="1">#REF!</definedName>
    <definedName name="XRefCopy230Row" localSheetId="3" hidden="1">#REF!</definedName>
    <definedName name="XRefCopy230Row" localSheetId="0" hidden="1">#REF!</definedName>
    <definedName name="XRefCopy230Row" localSheetId="11" hidden="1">#REF!</definedName>
    <definedName name="XRefCopy230Row" localSheetId="12" hidden="1">#REF!</definedName>
    <definedName name="XRefCopy230Row" localSheetId="5" hidden="1">#REF!</definedName>
    <definedName name="XRefCopy230Row" hidden="1">#REF!</definedName>
    <definedName name="XRefCopy231" localSheetId="3" hidden="1">#REF!</definedName>
    <definedName name="XRefCopy231" localSheetId="0" hidden="1">#REF!</definedName>
    <definedName name="XRefCopy231" localSheetId="11" hidden="1">#REF!</definedName>
    <definedName name="XRefCopy231" localSheetId="12" hidden="1">#REF!</definedName>
    <definedName name="XRefCopy231" localSheetId="5" hidden="1">#REF!</definedName>
    <definedName name="XRefCopy231" hidden="1">#REF!</definedName>
    <definedName name="XRefCopy232" localSheetId="11" hidden="1">#REF!</definedName>
    <definedName name="XRefCopy232" localSheetId="12" hidden="1">#REF!</definedName>
    <definedName name="XRefCopy232" localSheetId="5" hidden="1">#REF!</definedName>
    <definedName name="XRefCopy232" hidden="1">#REF!</definedName>
    <definedName name="XRefCopy232Row" localSheetId="3" hidden="1">#REF!</definedName>
    <definedName name="XRefCopy232Row" localSheetId="0" hidden="1">#REF!</definedName>
    <definedName name="XRefCopy232Row" localSheetId="11" hidden="1">#REF!</definedName>
    <definedName name="XRefCopy232Row" localSheetId="12" hidden="1">#REF!</definedName>
    <definedName name="XRefCopy232Row" localSheetId="5" hidden="1">#REF!</definedName>
    <definedName name="XRefCopy232Row" hidden="1">#REF!</definedName>
    <definedName name="XRefCopy233Row" localSheetId="11" hidden="1">#REF!</definedName>
    <definedName name="XRefCopy233Row" localSheetId="12" hidden="1">#REF!</definedName>
    <definedName name="XRefCopy233Row" localSheetId="5" hidden="1">#REF!</definedName>
    <definedName name="XRefCopy233Row" hidden="1">#REF!</definedName>
    <definedName name="XRefCopy234Row" localSheetId="11" hidden="1">#REF!</definedName>
    <definedName name="XRefCopy234Row" localSheetId="12" hidden="1">#REF!</definedName>
    <definedName name="XRefCopy234Row" localSheetId="5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3" hidden="1">#REF!</definedName>
    <definedName name="XRefCopy280Row" localSheetId="0" hidden="1">#REF!</definedName>
    <definedName name="XRefCopy280Row" localSheetId="11" hidden="1">#REF!</definedName>
    <definedName name="XRefCopy280Row" localSheetId="12" hidden="1">#REF!</definedName>
    <definedName name="XRefCopy280Row" localSheetId="5" hidden="1">#REF!</definedName>
    <definedName name="XRefCopy280Row" hidden="1">#REF!</definedName>
    <definedName name="XRefCopy281Row" localSheetId="11" hidden="1">#REF!</definedName>
    <definedName name="XRefCopy281Row" localSheetId="12" hidden="1">#REF!</definedName>
    <definedName name="XRefCopy281Row" localSheetId="5" hidden="1">#REF!</definedName>
    <definedName name="XRefCopy281Row" hidden="1">#REF!</definedName>
    <definedName name="XRefCopy282Row" localSheetId="11" hidden="1">#REF!</definedName>
    <definedName name="XRefCopy282Row" localSheetId="12" hidden="1">#REF!</definedName>
    <definedName name="XRefCopy282Row" localSheetId="5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3" hidden="1">#REF!</definedName>
    <definedName name="XRefCopy290Row" localSheetId="0" hidden="1">#REF!</definedName>
    <definedName name="XRefCopy290Row" localSheetId="11" hidden="1">#REF!</definedName>
    <definedName name="XRefCopy290Row" localSheetId="12" hidden="1">#REF!</definedName>
    <definedName name="XRefCopy290Row" localSheetId="5" hidden="1">#REF!</definedName>
    <definedName name="XRefCopy290Row" hidden="1">#REF!</definedName>
    <definedName name="XRefCopy291Row" localSheetId="11" hidden="1">#REF!</definedName>
    <definedName name="XRefCopy291Row" localSheetId="12" hidden="1">#REF!</definedName>
    <definedName name="XRefCopy291Row" localSheetId="5" hidden="1">#REF!</definedName>
    <definedName name="XRefCopy291Row" hidden="1">#REF!</definedName>
    <definedName name="XRefCopy292Row" localSheetId="11" hidden="1">#REF!</definedName>
    <definedName name="XRefCopy292Row" localSheetId="12" hidden="1">#REF!</definedName>
    <definedName name="XRefCopy292Row" localSheetId="5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3" hidden="1">#REF!</definedName>
    <definedName name="XRefCopy2Row" localSheetId="9" hidden="1">#REF!</definedName>
    <definedName name="XRefCopy2Row" hidden="1">#REF!</definedName>
    <definedName name="XRefCopy3" localSheetId="3" hidden="1">#REF!</definedName>
    <definedName name="XRefCopy3" localSheetId="9" hidden="1">#REF!</definedName>
    <definedName name="XRefCopy3" hidden="1">#REF!</definedName>
    <definedName name="XRefCopy30" hidden="1">#REF!</definedName>
    <definedName name="XRefCopy300Row" localSheetId="3" hidden="1">#REF!</definedName>
    <definedName name="XRefCopy300Row" localSheetId="0" hidden="1">#REF!</definedName>
    <definedName name="XRefCopy300Row" localSheetId="11" hidden="1">#REF!</definedName>
    <definedName name="XRefCopy300Row" localSheetId="12" hidden="1">#REF!</definedName>
    <definedName name="XRefCopy300Row" localSheetId="5" hidden="1">#REF!</definedName>
    <definedName name="XRefCopy300Row" hidden="1">#REF!</definedName>
    <definedName name="XRefCopy301Row" localSheetId="11" hidden="1">#REF!</definedName>
    <definedName name="XRefCopy301Row" localSheetId="12" hidden="1">#REF!</definedName>
    <definedName name="XRefCopy301Row" localSheetId="5" hidden="1">#REF!</definedName>
    <definedName name="XRefCopy301Row" hidden="1">#REF!</definedName>
    <definedName name="XRefCopy302Row" localSheetId="11" hidden="1">#REF!</definedName>
    <definedName name="XRefCopy302Row" localSheetId="12" hidden="1">#REF!</definedName>
    <definedName name="XRefCopy302Row" localSheetId="5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3" hidden="1">#REF!</definedName>
    <definedName name="XRefCopy310Row" localSheetId="0" hidden="1">#REF!</definedName>
    <definedName name="XRefCopy310Row" localSheetId="11" hidden="1">#REF!</definedName>
    <definedName name="XRefCopy310Row" localSheetId="12" hidden="1">#REF!</definedName>
    <definedName name="XRefCopy310Row" localSheetId="5" hidden="1">#REF!</definedName>
    <definedName name="XRefCopy310Row" hidden="1">#REF!</definedName>
    <definedName name="XRefCopy311Row" localSheetId="11" hidden="1">#REF!</definedName>
    <definedName name="XRefCopy311Row" localSheetId="12" hidden="1">#REF!</definedName>
    <definedName name="XRefCopy311Row" localSheetId="5" hidden="1">#REF!</definedName>
    <definedName name="XRefCopy311Row" hidden="1">#REF!</definedName>
    <definedName name="XRefCopy312Row" localSheetId="11" hidden="1">#REF!</definedName>
    <definedName name="XRefCopy312Row" localSheetId="12" hidden="1">#REF!</definedName>
    <definedName name="XRefCopy312Row" localSheetId="5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3" hidden="1">#REF!</definedName>
    <definedName name="XRefCopy320Row" localSheetId="0" hidden="1">#REF!</definedName>
    <definedName name="XRefCopy320Row" localSheetId="11" hidden="1">#REF!</definedName>
    <definedName name="XRefCopy320Row" localSheetId="12" hidden="1">#REF!</definedName>
    <definedName name="XRefCopy320Row" localSheetId="5" hidden="1">#REF!</definedName>
    <definedName name="XRefCopy320Row" hidden="1">#REF!</definedName>
    <definedName name="XRefCopy321Row" localSheetId="11" hidden="1">#REF!</definedName>
    <definedName name="XRefCopy321Row" localSheetId="12" hidden="1">#REF!</definedName>
    <definedName name="XRefCopy321Row" localSheetId="5" hidden="1">#REF!</definedName>
    <definedName name="XRefCopy321Row" hidden="1">#REF!</definedName>
    <definedName name="XRefCopy322Row" localSheetId="11" hidden="1">#REF!</definedName>
    <definedName name="XRefCopy322Row" localSheetId="12" hidden="1">#REF!</definedName>
    <definedName name="XRefCopy322Row" localSheetId="5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3" hidden="1">#REF!</definedName>
    <definedName name="XRefCopy330Row" localSheetId="0" hidden="1">#REF!</definedName>
    <definedName name="XRefCopy330Row" localSheetId="11" hidden="1">#REF!</definedName>
    <definedName name="XRefCopy330Row" localSheetId="12" hidden="1">#REF!</definedName>
    <definedName name="XRefCopy330Row" localSheetId="5" hidden="1">#REF!</definedName>
    <definedName name="XRefCopy330Row" hidden="1">#REF!</definedName>
    <definedName name="XRefCopy332Row" localSheetId="11" hidden="1">#REF!</definedName>
    <definedName name="XRefCopy332Row" localSheetId="12" hidden="1">#REF!</definedName>
    <definedName name="XRefCopy332Row" localSheetId="5" hidden="1">#REF!</definedName>
    <definedName name="XRefCopy332Row" hidden="1">#REF!</definedName>
    <definedName name="XRefCopy333Row" localSheetId="11" hidden="1">#REF!</definedName>
    <definedName name="XRefCopy333Row" localSheetId="12" hidden="1">#REF!</definedName>
    <definedName name="XRefCopy333Row" localSheetId="5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3" hidden="1">#REF!</definedName>
    <definedName name="XRefCopy34Row" localSheetId="0" hidden="1">#REF!</definedName>
    <definedName name="XRefCopy34Row" localSheetId="11" hidden="1">#REF!</definedName>
    <definedName name="XRefCopy34Row" localSheetId="12" hidden="1">#REF!</definedName>
    <definedName name="XRefCopy34Row" localSheetId="5" hidden="1">#REF!</definedName>
    <definedName name="XRefCopy34Row" hidden="1">#REF!</definedName>
    <definedName name="XRefCopy35" localSheetId="3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0" hidden="1">#REF!</definedName>
    <definedName name="XRefCopy35Row" localSheetId="11" hidden="1">#REF!</definedName>
    <definedName name="XRefCopy35Row" localSheetId="12" hidden="1">#REF!</definedName>
    <definedName name="XRefCopy35Row" localSheetId="5" hidden="1">#REF!</definedName>
    <definedName name="XRefCopy35Row" hidden="1">#REF!</definedName>
    <definedName name="XRefCopy36" localSheetId="3" hidden="1">#REF!</definedName>
    <definedName name="XRefCopy36" localSheetId="0" hidden="1">#REF!</definedName>
    <definedName name="XRefCopy36" localSheetId="11" hidden="1">#REF!</definedName>
    <definedName name="XRefCopy36" localSheetId="12" hidden="1">#REF!</definedName>
    <definedName name="XRefCopy36" localSheetId="5" hidden="1">#REF!</definedName>
    <definedName name="XRefCopy36" hidden="1">#REF!</definedName>
    <definedName name="XRefCopy36Row" localSheetId="3" hidden="1">#REF!</definedName>
    <definedName name="XRefCopy36Row" localSheetId="0" hidden="1">#REF!</definedName>
    <definedName name="XRefCopy36Row" localSheetId="11" hidden="1">#REF!</definedName>
    <definedName name="XRefCopy36Row" localSheetId="12" hidden="1">#REF!</definedName>
    <definedName name="XRefCopy36Row" localSheetId="5" hidden="1">#REF!</definedName>
    <definedName name="XRefCopy36Row" hidden="1">#REF!</definedName>
    <definedName name="XRefCopy37" localSheetId="3" hidden="1">#REF!</definedName>
    <definedName name="XRefCopy37" localSheetId="0" hidden="1">#REF!</definedName>
    <definedName name="XRefCopy37" localSheetId="11" hidden="1">#REF!</definedName>
    <definedName name="XRefCopy37" localSheetId="12" hidden="1">#REF!</definedName>
    <definedName name="XRefCopy37" localSheetId="5" hidden="1">#REF!</definedName>
    <definedName name="XRefCopy37" hidden="1">#REF!</definedName>
    <definedName name="XRefCopy37Row" localSheetId="3" hidden="1">#REF!</definedName>
    <definedName name="XRefCopy37Row" localSheetId="0" hidden="1">#REF!</definedName>
    <definedName name="XRefCopy37Row" localSheetId="11" hidden="1">#REF!</definedName>
    <definedName name="XRefCopy37Row" localSheetId="12" hidden="1">#REF!</definedName>
    <definedName name="XRefCopy37Row" localSheetId="5" hidden="1">#REF!</definedName>
    <definedName name="XRefCopy37Row" hidden="1">#REF!</definedName>
    <definedName name="XRefCopy38" localSheetId="3" hidden="1">#REF!</definedName>
    <definedName name="XRefCopy38" localSheetId="0" hidden="1">#REF!</definedName>
    <definedName name="XRefCopy38" hidden="1">#REF!</definedName>
    <definedName name="XRefCopy38Row" localSheetId="3" hidden="1">#REF!</definedName>
    <definedName name="XRefCopy38Row" localSheetId="0" hidden="1">#REF!</definedName>
    <definedName name="XRefCopy38Row" localSheetId="11" hidden="1">#REF!</definedName>
    <definedName name="XRefCopy38Row" localSheetId="12" hidden="1">#REF!</definedName>
    <definedName name="XRefCopy38Row" localSheetId="5" hidden="1">#REF!</definedName>
    <definedName name="XRefCopy38Row" hidden="1">#REF!</definedName>
    <definedName name="XRefCopy39" localSheetId="3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0" hidden="1">#REF!</definedName>
    <definedName name="XRefCopy39Row" localSheetId="11" hidden="1">#REF!</definedName>
    <definedName name="XRefCopy39Row" localSheetId="12" hidden="1">#REF!</definedName>
    <definedName name="XRefCopy39Row" localSheetId="5" hidden="1">#REF!</definedName>
    <definedName name="XRefCopy39Row" hidden="1">#REF!</definedName>
    <definedName name="XRefCopy3Row" localSheetId="3" hidden="1">#REF!</definedName>
    <definedName name="XRefCopy3Row" localSheetId="9" hidden="1">#REF!</definedName>
    <definedName name="XRefCopy3Row" hidden="1">#REF!</definedName>
    <definedName name="XRefCopy4" localSheetId="3" hidden="1">#REF!</definedName>
    <definedName name="XRefCopy4" localSheetId="9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localSheetId="0" hidden="1">#REF!</definedName>
    <definedName name="XRefCopy40Row" localSheetId="11" hidden="1">#REF!</definedName>
    <definedName name="XRefCopy40Row" localSheetId="12" hidden="1">#REF!</definedName>
    <definedName name="XRefCopy40Row" localSheetId="5" hidden="1">#REF!</definedName>
    <definedName name="XRefCopy40Row" hidden="1">#REF!</definedName>
    <definedName name="XRefCopy41" localSheetId="11" hidden="1">#REF!</definedName>
    <definedName name="XRefCopy41" localSheetId="12" hidden="1">#REF!</definedName>
    <definedName name="XRefCopy41" localSheetId="5" hidden="1">#REF!</definedName>
    <definedName name="XRefCopy41" hidden="1">#REF!</definedName>
    <definedName name="XRefCopy41Row" localSheetId="11" hidden="1">#REF!</definedName>
    <definedName name="XRefCopy41Row" localSheetId="12" hidden="1">#REF!</definedName>
    <definedName name="XRefCopy41Row" localSheetId="5" hidden="1">#REF!</definedName>
    <definedName name="XRefCopy41Row" hidden="1">#REF!</definedName>
    <definedName name="XRefCopy42" localSheetId="11" hidden="1">#REF!</definedName>
    <definedName name="XRefCopy42" localSheetId="12" hidden="1">#REF!</definedName>
    <definedName name="XRefCopy42" localSheetId="5" hidden="1">#REF!</definedName>
    <definedName name="XRefCopy42" hidden="1">#REF!</definedName>
    <definedName name="XRefCopy42Row" localSheetId="3" hidden="1">#REF!</definedName>
    <definedName name="XRefCopy42Row" localSheetId="0" hidden="1">#REF!</definedName>
    <definedName name="XRefCopy42Row" localSheetId="11" hidden="1">#REF!</definedName>
    <definedName name="XRefCopy42Row" localSheetId="12" hidden="1">#REF!</definedName>
    <definedName name="XRefCopy42Row" localSheetId="5" hidden="1">#REF!</definedName>
    <definedName name="XRefCopy42Row" hidden="1">#REF!</definedName>
    <definedName name="XRefCopy43" localSheetId="11" hidden="1">#REF!</definedName>
    <definedName name="XRefCopy43" localSheetId="12" hidden="1">#REF!</definedName>
    <definedName name="XRefCopy43" localSheetId="5" hidden="1">#REF!</definedName>
    <definedName name="XRefCopy43" hidden="1">#REF!</definedName>
    <definedName name="XRefCopy43Row" localSheetId="11" hidden="1">#REF!</definedName>
    <definedName name="XRefCopy43Row" localSheetId="12" hidden="1">#REF!</definedName>
    <definedName name="XRefCopy43Row" localSheetId="5" hidden="1">#REF!</definedName>
    <definedName name="XRefCopy43Row" hidden="1">#REF!</definedName>
    <definedName name="XRefCopy44" localSheetId="11" hidden="1">#REF!</definedName>
    <definedName name="XRefCopy44" localSheetId="12" hidden="1">#REF!</definedName>
    <definedName name="XRefCopy44" localSheetId="5" hidden="1">#REF!</definedName>
    <definedName name="XRefCopy44" hidden="1">#REF!</definedName>
    <definedName name="XRefCopy44Row" hidden="1">#REF!</definedName>
    <definedName name="XRefCopy45" localSheetId="11" hidden="1">#REF!</definedName>
    <definedName name="XRefCopy45" localSheetId="12" hidden="1">#REF!</definedName>
    <definedName name="XRefCopy45" localSheetId="5" hidden="1">#REF!</definedName>
    <definedName name="XRefCopy45" hidden="1">#REF!</definedName>
    <definedName name="XRefCopy45Row" hidden="1">#REF!</definedName>
    <definedName name="XRefCopy46" localSheetId="11" hidden="1">#REF!</definedName>
    <definedName name="XRefCopy46" localSheetId="12" hidden="1">#REF!</definedName>
    <definedName name="XRefCopy46" localSheetId="5" hidden="1">#REF!</definedName>
    <definedName name="XRefCopy46" hidden="1">#REF!</definedName>
    <definedName name="XRefCopy46Row" localSheetId="3" hidden="1">#REF!</definedName>
    <definedName name="XRefCopy46Row" localSheetId="0" hidden="1">#REF!</definedName>
    <definedName name="XRefCopy46Row" localSheetId="11" hidden="1">#REF!</definedName>
    <definedName name="XRefCopy46Row" localSheetId="12" hidden="1">#REF!</definedName>
    <definedName name="XRefCopy46Row" localSheetId="5" hidden="1">#REF!</definedName>
    <definedName name="XRefCopy46Row" hidden="1">#REF!</definedName>
    <definedName name="XRefCopy47" localSheetId="3" hidden="1">#REF!</definedName>
    <definedName name="XRefCopy47" localSheetId="0" hidden="1">#REF!</definedName>
    <definedName name="XRefCopy47" localSheetId="11" hidden="1">#REF!</definedName>
    <definedName name="XRefCopy47" localSheetId="12" hidden="1">#REF!</definedName>
    <definedName name="XRefCopy47" localSheetId="5" hidden="1">#REF!</definedName>
    <definedName name="XRefCopy47" hidden="1">#REF!</definedName>
    <definedName name="XRefCopy47Row" localSheetId="3" hidden="1">#REF!</definedName>
    <definedName name="XRefCopy47Row" localSheetId="0" hidden="1">#REF!</definedName>
    <definedName name="XRefCopy47Row" localSheetId="11" hidden="1">#REF!</definedName>
    <definedName name="XRefCopy47Row" localSheetId="12" hidden="1">#REF!</definedName>
    <definedName name="XRefCopy47Row" localSheetId="5" hidden="1">#REF!</definedName>
    <definedName name="XRefCopy47Row" hidden="1">#REF!</definedName>
    <definedName name="XRefCopy48" localSheetId="11" hidden="1">#REF!</definedName>
    <definedName name="XRefCopy48" localSheetId="12" hidden="1">#REF!</definedName>
    <definedName name="XRefCopy48" localSheetId="5" hidden="1">#REF!</definedName>
    <definedName name="XRefCopy48" hidden="1">#REF!</definedName>
    <definedName name="XRefCopy48Row" localSheetId="3" hidden="1">#REF!</definedName>
    <definedName name="XRefCopy48Row" localSheetId="0" hidden="1">#REF!</definedName>
    <definedName name="XRefCopy48Row" localSheetId="11" hidden="1">#REF!</definedName>
    <definedName name="XRefCopy48Row" localSheetId="12" hidden="1">#REF!</definedName>
    <definedName name="XRefCopy48Row" localSheetId="5" hidden="1">#REF!</definedName>
    <definedName name="XRefCopy48Row" hidden="1">#REF!</definedName>
    <definedName name="XRefCopy49" localSheetId="3" hidden="1">#REF!</definedName>
    <definedName name="XRefCopy49" localSheetId="0" hidden="1">#REF!</definedName>
    <definedName name="XRefCopy49" localSheetId="11" hidden="1">#REF!</definedName>
    <definedName name="XRefCopy49" localSheetId="12" hidden="1">#REF!</definedName>
    <definedName name="XRefCopy49" localSheetId="5" hidden="1">#REF!</definedName>
    <definedName name="XRefCopy49" hidden="1">#REF!</definedName>
    <definedName name="XRefCopy49Row" localSheetId="3" hidden="1">#REF!</definedName>
    <definedName name="XRefCopy49Row" localSheetId="0" hidden="1">#REF!</definedName>
    <definedName name="XRefCopy49Row" localSheetId="11" hidden="1">#REF!</definedName>
    <definedName name="XRefCopy49Row" localSheetId="12" hidden="1">#REF!</definedName>
    <definedName name="XRefCopy49Row" localSheetId="5" hidden="1">#REF!</definedName>
    <definedName name="XRefCopy49Row" hidden="1">#REF!</definedName>
    <definedName name="XRefCopy4Row" localSheetId="3" hidden="1">#REF!</definedName>
    <definedName name="XRefCopy4Row" localSheetId="9" hidden="1">#REF!</definedName>
    <definedName name="XRefCopy4Row" localSheetId="0" hidden="1">#REF!</definedName>
    <definedName name="XRefCopy4Row" localSheetId="11" hidden="1">#REF!</definedName>
    <definedName name="XRefCopy4Row" localSheetId="12" hidden="1">#REF!</definedName>
    <definedName name="XRefCopy4Row" localSheetId="5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0" hidden="1">#REF!</definedName>
    <definedName name="XRefCopy50Row" localSheetId="11" hidden="1">#REF!</definedName>
    <definedName name="XRefCopy50Row" localSheetId="12" hidden="1">#REF!</definedName>
    <definedName name="XRefCopy50Row" localSheetId="5" hidden="1">#REF!</definedName>
    <definedName name="XRefCopy50Row" hidden="1">#REF!</definedName>
    <definedName name="XRefCopy51" localSheetId="3" hidden="1">#REF!</definedName>
    <definedName name="XRefCopy51" localSheetId="0" hidden="1">#REF!</definedName>
    <definedName name="XRefCopy51" hidden="1">#REF!</definedName>
    <definedName name="XRefCopy51Row" localSheetId="3" hidden="1">#REF!</definedName>
    <definedName name="XRefCopy51Row" localSheetId="0" hidden="1">#REF!</definedName>
    <definedName name="XRefCopy51Row" localSheetId="11" hidden="1">#REF!</definedName>
    <definedName name="XRefCopy51Row" localSheetId="12" hidden="1">#REF!</definedName>
    <definedName name="XRefCopy51Row" localSheetId="5" hidden="1">#REF!</definedName>
    <definedName name="XRefCopy51Row" hidden="1">#REF!</definedName>
    <definedName name="XRefCopy52" localSheetId="11" hidden="1">#REF!</definedName>
    <definedName name="XRefCopy52" localSheetId="12" hidden="1">#REF!</definedName>
    <definedName name="XRefCopy52" localSheetId="5" hidden="1">#REF!</definedName>
    <definedName name="XRefCopy52" hidden="1">#REF!</definedName>
    <definedName name="XRefCopy52Row" localSheetId="11" hidden="1">#REF!</definedName>
    <definedName name="XRefCopy52Row" localSheetId="12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3" hidden="1">#REF!</definedName>
    <definedName name="XRefCopy57" localSheetId="0" hidden="1">#REF!</definedName>
    <definedName name="XRefCopy57" localSheetId="11" hidden="1">#REF!</definedName>
    <definedName name="XRefCopy57" localSheetId="12" hidden="1">#REF!</definedName>
    <definedName name="XRefCopy57" localSheetId="5" hidden="1">#REF!</definedName>
    <definedName name="XRefCopy57" hidden="1">#REF!</definedName>
    <definedName name="XRefCopy57Row" localSheetId="11" hidden="1">#REF!</definedName>
    <definedName name="XRefCopy57Row" localSheetId="12" hidden="1">#REF!</definedName>
    <definedName name="XRefCopy57Row" localSheetId="5" hidden="1">#REF!</definedName>
    <definedName name="XRefCopy57Row" hidden="1">#REF!</definedName>
    <definedName name="XRefCopy58" localSheetId="11" hidden="1">#REF!</definedName>
    <definedName name="XRefCopy58" localSheetId="12" hidden="1">#REF!</definedName>
    <definedName name="XRefCopy58" localSheetId="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9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localSheetId="0" hidden="1">#REF!</definedName>
    <definedName name="XRefCopy61" localSheetId="11" hidden="1">#REF!</definedName>
    <definedName name="XRefCopy61" localSheetId="12" hidden="1">#REF!</definedName>
    <definedName name="XRefCopy61" localSheetId="5" hidden="1">#REF!</definedName>
    <definedName name="XRefCopy61" hidden="1">#REF!</definedName>
    <definedName name="XRefCopy61Row" localSheetId="3" hidden="1">#REF!</definedName>
    <definedName name="XRefCopy61Row" localSheetId="0" hidden="1">#REF!</definedName>
    <definedName name="XRefCopy61Row" hidden="1">#REF!</definedName>
    <definedName name="XRefCopy62" localSheetId="3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3" hidden="1">#REF!</definedName>
    <definedName name="XRefCopy63" localSheetId="0" hidden="1">#REF!</definedName>
    <definedName name="XRefCopy63" localSheetId="11" hidden="1">#REF!</definedName>
    <definedName name="XRefCopy63" localSheetId="12" hidden="1">#REF!</definedName>
    <definedName name="XRefCopy63" localSheetId="5" hidden="1">#REF!</definedName>
    <definedName name="XRefCopy63" hidden="1">#REF!</definedName>
    <definedName name="XRefCopy63Row" localSheetId="11" hidden="1">#REF!</definedName>
    <definedName name="XRefCopy63Row" localSheetId="12" hidden="1">#REF!</definedName>
    <definedName name="XRefCopy63Row" localSheetId="5" hidden="1">#REF!</definedName>
    <definedName name="XRefCopy63Row" hidden="1">#REF!</definedName>
    <definedName name="XRefCopy64" localSheetId="11" hidden="1">#REF!</definedName>
    <definedName name="XRefCopy64" localSheetId="12" hidden="1">#REF!</definedName>
    <definedName name="XRefCopy64" localSheetId="5" hidden="1">#REF!</definedName>
    <definedName name="XRefCopy64" hidden="1">#REF!</definedName>
    <definedName name="XRefCopy64Row" localSheetId="11" hidden="1">#REF!</definedName>
    <definedName name="XRefCopy64Row" localSheetId="12" hidden="1">#REF!</definedName>
    <definedName name="XRefCopy64Row" localSheetId="5" hidden="1">#REF!</definedName>
    <definedName name="XRefCopy64Row" hidden="1">#REF!</definedName>
    <definedName name="XRefCopy65" localSheetId="3" hidden="1">#REF!</definedName>
    <definedName name="XRefCopy65" localSheetId="0" hidden="1">#REF!</definedName>
    <definedName name="XRefCopy65" localSheetId="11" hidden="1">#REF!</definedName>
    <definedName name="XRefCopy65" localSheetId="12" hidden="1">#REF!</definedName>
    <definedName name="XRefCopy65" localSheetId="5" hidden="1">#REF!</definedName>
    <definedName name="XRefCopy65" hidden="1">#REF!</definedName>
    <definedName name="XRefCopy65Row" localSheetId="11" hidden="1">#REF!</definedName>
    <definedName name="XRefCopy65Row" localSheetId="12" hidden="1">#REF!</definedName>
    <definedName name="XRefCopy65Row" localSheetId="5" hidden="1">#REF!</definedName>
    <definedName name="XRefCopy65Row" hidden="1">#REF!</definedName>
    <definedName name="XRefCopy66" localSheetId="11" hidden="1">#REF!</definedName>
    <definedName name="XRefCopy66" localSheetId="12" hidden="1">#REF!</definedName>
    <definedName name="XRefCopy66" localSheetId="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3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9" hidden="1">#REF!</definedName>
    <definedName name="XRefCopy7" hidden="1">#REF!</definedName>
    <definedName name="XRefCopy70" localSheetId="11" hidden="1">#REF!</definedName>
    <definedName name="XRefCopy70" localSheetId="12" hidden="1">#REF!</definedName>
    <definedName name="XRefCopy70" localSheetId="5" hidden="1">#REF!</definedName>
    <definedName name="XRefCopy70" hidden="1">#REF!</definedName>
    <definedName name="XRefCopy70Row" localSheetId="3" hidden="1">#REF!</definedName>
    <definedName name="XRefCopy70Row" localSheetId="0" hidden="1">#REF!</definedName>
    <definedName name="XRefCopy70Row" localSheetId="11" hidden="1">#REF!</definedName>
    <definedName name="XRefCopy70Row" localSheetId="12" hidden="1">#REF!</definedName>
    <definedName name="XRefCopy70Row" localSheetId="5" hidden="1">#REF!</definedName>
    <definedName name="XRefCopy70Row" hidden="1">#REF!</definedName>
    <definedName name="XRefCopy71" localSheetId="3" hidden="1">#REF!</definedName>
    <definedName name="XRefCopy71" localSheetId="0" hidden="1">#REF!</definedName>
    <definedName name="XRefCopy71" localSheetId="11" hidden="1">#REF!</definedName>
    <definedName name="XRefCopy71" localSheetId="12" hidden="1">#REF!</definedName>
    <definedName name="XRefCopy71" localSheetId="5" hidden="1">#REF!</definedName>
    <definedName name="XRefCopy71" hidden="1">#REF!</definedName>
    <definedName name="XRefCopy71Row" localSheetId="3" hidden="1">#REF!</definedName>
    <definedName name="XRefCopy71Row" localSheetId="0" hidden="1">#REF!</definedName>
    <definedName name="XRefCopy71Row" localSheetId="11" hidden="1">#REF!</definedName>
    <definedName name="XRefCopy71Row" localSheetId="12" hidden="1">#REF!</definedName>
    <definedName name="XRefCopy71Row" localSheetId="5" hidden="1">#REF!</definedName>
    <definedName name="XRefCopy71Row" hidden="1">#REF!</definedName>
    <definedName name="XRefCopy72" localSheetId="3" hidden="1">#REF!</definedName>
    <definedName name="XRefCopy72" localSheetId="0" hidden="1">#REF!</definedName>
    <definedName name="XRefCopy72" localSheetId="11" hidden="1">#REF!</definedName>
    <definedName name="XRefCopy72" localSheetId="12" hidden="1">#REF!</definedName>
    <definedName name="XRefCopy72" localSheetId="5" hidden="1">#REF!</definedName>
    <definedName name="XRefCopy72" hidden="1">#REF!</definedName>
    <definedName name="XRefCopy72Row" localSheetId="3" hidden="1">#REF!</definedName>
    <definedName name="XRefCopy72Row" localSheetId="0" hidden="1">#REF!</definedName>
    <definedName name="XRefCopy72Row" localSheetId="11" hidden="1">#REF!</definedName>
    <definedName name="XRefCopy72Row" localSheetId="12" hidden="1">#REF!</definedName>
    <definedName name="XRefCopy72Row" localSheetId="5" hidden="1">#REF!</definedName>
    <definedName name="XRefCopy72Row" hidden="1">#REF!</definedName>
    <definedName name="XRefCopy73" localSheetId="3" hidden="1">#REF!</definedName>
    <definedName name="XRefCopy73" localSheetId="0" hidden="1">#REF!</definedName>
    <definedName name="XRefCopy73" localSheetId="11" hidden="1">#REF!</definedName>
    <definedName name="XRefCopy73" localSheetId="12" hidden="1">#REF!</definedName>
    <definedName name="XRefCopy73" localSheetId="5" hidden="1">#REF!</definedName>
    <definedName name="XRefCopy73" hidden="1">#REF!</definedName>
    <definedName name="XRefCopy73Row" localSheetId="3" hidden="1">#REF!</definedName>
    <definedName name="XRefCopy73Row" localSheetId="0" hidden="1">#REF!</definedName>
    <definedName name="XRefCopy73Row" localSheetId="11" hidden="1">#REF!</definedName>
    <definedName name="XRefCopy73Row" localSheetId="12" hidden="1">#REF!</definedName>
    <definedName name="XRefCopy73Row" localSheetId="5" hidden="1">#REF!</definedName>
    <definedName name="XRefCopy73Row" hidden="1">#REF!</definedName>
    <definedName name="XRefCopy74" localSheetId="3" hidden="1">#REF!</definedName>
    <definedName name="XRefCopy74" localSheetId="0" hidden="1">#REF!</definedName>
    <definedName name="XRefCopy74" localSheetId="11" hidden="1">#REF!</definedName>
    <definedName name="XRefCopy74" localSheetId="12" hidden="1">#REF!</definedName>
    <definedName name="XRefCopy74" localSheetId="5" hidden="1">#REF!</definedName>
    <definedName name="XRefCopy74" hidden="1">#REF!</definedName>
    <definedName name="XRefCopy74Row" localSheetId="3" hidden="1">#REF!</definedName>
    <definedName name="XRefCopy74Row" localSheetId="0" hidden="1">#REF!</definedName>
    <definedName name="XRefCopy74Row" localSheetId="11" hidden="1">#REF!</definedName>
    <definedName name="XRefCopy74Row" localSheetId="12" hidden="1">#REF!</definedName>
    <definedName name="XRefCopy74Row" localSheetId="5" hidden="1">#REF!</definedName>
    <definedName name="XRefCopy74Row" hidden="1">#REF!</definedName>
    <definedName name="XRefCopy75" localSheetId="3" hidden="1">#REF!</definedName>
    <definedName name="XRefCopy75" localSheetId="0" hidden="1">#REF!</definedName>
    <definedName name="XRefCopy75" localSheetId="11" hidden="1">#REF!</definedName>
    <definedName name="XRefCopy75" localSheetId="12" hidden="1">#REF!</definedName>
    <definedName name="XRefCopy75" localSheetId="5" hidden="1">#REF!</definedName>
    <definedName name="XRefCopy75" hidden="1">#REF!</definedName>
    <definedName name="XRefCopy75Row" localSheetId="3" hidden="1">#REF!</definedName>
    <definedName name="XRefCopy75Row" localSheetId="0" hidden="1">#REF!</definedName>
    <definedName name="XRefCopy75Row" localSheetId="11" hidden="1">#REF!</definedName>
    <definedName name="XRefCopy75Row" localSheetId="12" hidden="1">#REF!</definedName>
    <definedName name="XRefCopy75Row" localSheetId="5" hidden="1">#REF!</definedName>
    <definedName name="XRefCopy75Row" hidden="1">#REF!</definedName>
    <definedName name="XRefCopy76" localSheetId="3" hidden="1">#REF!</definedName>
    <definedName name="XRefCopy76" localSheetId="0" hidden="1">#REF!</definedName>
    <definedName name="XRefCopy76" localSheetId="11" hidden="1">#REF!</definedName>
    <definedName name="XRefCopy76" localSheetId="12" hidden="1">#REF!</definedName>
    <definedName name="XRefCopy76" localSheetId="5" hidden="1">#REF!</definedName>
    <definedName name="XRefCopy76" hidden="1">#REF!</definedName>
    <definedName name="XRefCopy76Row" localSheetId="3" hidden="1">#REF!</definedName>
    <definedName name="XRefCopy76Row" localSheetId="0" hidden="1">#REF!</definedName>
    <definedName name="XRefCopy76Row" localSheetId="11" hidden="1">#REF!</definedName>
    <definedName name="XRefCopy76Row" localSheetId="12" hidden="1">#REF!</definedName>
    <definedName name="XRefCopy76Row" localSheetId="5" hidden="1">#REF!</definedName>
    <definedName name="XRefCopy76Row" hidden="1">#REF!</definedName>
    <definedName name="XRefCopy77" localSheetId="3" hidden="1">#REF!</definedName>
    <definedName name="XRefCopy77" localSheetId="0" hidden="1">#REF!</definedName>
    <definedName name="XRefCopy77" localSheetId="11" hidden="1">#REF!</definedName>
    <definedName name="XRefCopy77" localSheetId="12" hidden="1">#REF!</definedName>
    <definedName name="XRefCopy77" localSheetId="5" hidden="1">#REF!</definedName>
    <definedName name="XRefCopy77" hidden="1">#REF!</definedName>
    <definedName name="XRefCopy77Row" localSheetId="3" hidden="1">#REF!</definedName>
    <definedName name="XRefCopy77Row" localSheetId="0" hidden="1">#REF!</definedName>
    <definedName name="XRefCopy77Row" localSheetId="11" hidden="1">#REF!</definedName>
    <definedName name="XRefCopy77Row" localSheetId="12" hidden="1">#REF!</definedName>
    <definedName name="XRefCopy77Row" localSheetId="5" hidden="1">#REF!</definedName>
    <definedName name="XRefCopy77Row" hidden="1">#REF!</definedName>
    <definedName name="XRefCopy78" localSheetId="3" hidden="1">#REF!</definedName>
    <definedName name="XRefCopy78" localSheetId="0" hidden="1">#REF!</definedName>
    <definedName name="XRefCopy78" localSheetId="11" hidden="1">#REF!</definedName>
    <definedName name="XRefCopy78" localSheetId="12" hidden="1">#REF!</definedName>
    <definedName name="XRefCopy78" localSheetId="5" hidden="1">#REF!</definedName>
    <definedName name="XRefCopy78" hidden="1">#REF!</definedName>
    <definedName name="XRefCopy78Row" localSheetId="3" hidden="1">#REF!</definedName>
    <definedName name="XRefCopy78Row" localSheetId="0" hidden="1">#REF!</definedName>
    <definedName name="XRefCopy78Row" localSheetId="11" hidden="1">#REF!</definedName>
    <definedName name="XRefCopy78Row" localSheetId="12" hidden="1">#REF!</definedName>
    <definedName name="XRefCopy78Row" localSheetId="5" hidden="1">#REF!</definedName>
    <definedName name="XRefCopy78Row" hidden="1">#REF!</definedName>
    <definedName name="XRefCopy79" localSheetId="3" hidden="1">#REF!</definedName>
    <definedName name="XRefCopy79" localSheetId="0" hidden="1">#REF!</definedName>
    <definedName name="XRefCopy79" localSheetId="11" hidden="1">#REF!</definedName>
    <definedName name="XRefCopy79" localSheetId="12" hidden="1">#REF!</definedName>
    <definedName name="XRefCopy79" localSheetId="5" hidden="1">#REF!</definedName>
    <definedName name="XRefCopy79" hidden="1">#REF!</definedName>
    <definedName name="XRefCopy79Row" localSheetId="3" hidden="1">#REF!</definedName>
    <definedName name="XRefCopy79Row" localSheetId="0" hidden="1">#REF!</definedName>
    <definedName name="XRefCopy79Row" localSheetId="11" hidden="1">#REF!</definedName>
    <definedName name="XRefCopy79Row" localSheetId="12" hidden="1">#REF!</definedName>
    <definedName name="XRefCopy79Row" localSheetId="5" hidden="1">#REF!</definedName>
    <definedName name="XRefCopy79Row" hidden="1">#REF!</definedName>
    <definedName name="XRefCopy7Row" localSheetId="3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9" hidden="1">#REF!</definedName>
    <definedName name="XRefCopy8" hidden="1">#REF!</definedName>
    <definedName name="XRefCopy80" localSheetId="11" hidden="1">#REF!</definedName>
    <definedName name="XRefCopy80" localSheetId="12" hidden="1">#REF!</definedName>
    <definedName name="XRefCopy80" localSheetId="5" hidden="1">#REF!</definedName>
    <definedName name="XRefCopy80" hidden="1">#REF!</definedName>
    <definedName name="XRefCopy80Row" localSheetId="3" hidden="1">#REF!</definedName>
    <definedName name="XRefCopy80Row" localSheetId="0" hidden="1">#REF!</definedName>
    <definedName name="XRefCopy80Row" localSheetId="11" hidden="1">#REF!</definedName>
    <definedName name="XRefCopy80Row" localSheetId="12" hidden="1">#REF!</definedName>
    <definedName name="XRefCopy80Row" localSheetId="5" hidden="1">#REF!</definedName>
    <definedName name="XRefCopy80Row" hidden="1">#REF!</definedName>
    <definedName name="XRefCopy81" localSheetId="3" hidden="1">#REF!</definedName>
    <definedName name="XRefCopy81" localSheetId="0" hidden="1">#REF!</definedName>
    <definedName name="XRefCopy81" localSheetId="11" hidden="1">#REF!</definedName>
    <definedName name="XRefCopy81" localSheetId="12" hidden="1">#REF!</definedName>
    <definedName name="XRefCopy81" localSheetId="5" hidden="1">#REF!</definedName>
    <definedName name="XRefCopy81" hidden="1">#REF!</definedName>
    <definedName name="XRefCopy81Row" localSheetId="3" hidden="1">#REF!</definedName>
    <definedName name="XRefCopy81Row" localSheetId="0" hidden="1">#REF!</definedName>
    <definedName name="XRefCopy81Row" localSheetId="11" hidden="1">#REF!</definedName>
    <definedName name="XRefCopy81Row" localSheetId="12" hidden="1">#REF!</definedName>
    <definedName name="XRefCopy81Row" localSheetId="5" hidden="1">#REF!</definedName>
    <definedName name="XRefCopy81Row" hidden="1">#REF!</definedName>
    <definedName name="XRefCopy82" localSheetId="3" hidden="1">#REF!</definedName>
    <definedName name="XRefCopy82" localSheetId="0" hidden="1">#REF!</definedName>
    <definedName name="XRefCopy82" localSheetId="11" hidden="1">#REF!</definedName>
    <definedName name="XRefCopy82" localSheetId="12" hidden="1">#REF!</definedName>
    <definedName name="XRefCopy82" localSheetId="5" hidden="1">#REF!</definedName>
    <definedName name="XRefCopy82" hidden="1">#REF!</definedName>
    <definedName name="XRefCopy82Row" localSheetId="3" hidden="1">#REF!</definedName>
    <definedName name="XRefCopy82Row" localSheetId="0" hidden="1">#REF!</definedName>
    <definedName name="XRefCopy82Row" localSheetId="11" hidden="1">#REF!</definedName>
    <definedName name="XRefCopy82Row" localSheetId="12" hidden="1">#REF!</definedName>
    <definedName name="XRefCopy82Row" localSheetId="5" hidden="1">#REF!</definedName>
    <definedName name="XRefCopy82Row" hidden="1">#REF!</definedName>
    <definedName name="XRefCopy84" localSheetId="3" hidden="1">#REF!</definedName>
    <definedName name="XRefCopy84" localSheetId="0" hidden="1">#REF!</definedName>
    <definedName name="XRefCopy84" localSheetId="11" hidden="1">#REF!</definedName>
    <definedName name="XRefCopy84" localSheetId="12" hidden="1">#REF!</definedName>
    <definedName name="XRefCopy84" localSheetId="5" hidden="1">#REF!</definedName>
    <definedName name="XRefCopy84" hidden="1">#REF!</definedName>
    <definedName name="XRefCopy84Row" localSheetId="3" hidden="1">#REF!</definedName>
    <definedName name="XRefCopy84Row" localSheetId="0" hidden="1">#REF!</definedName>
    <definedName name="XRefCopy84Row" localSheetId="11" hidden="1">#REF!</definedName>
    <definedName name="XRefCopy84Row" localSheetId="12" hidden="1">#REF!</definedName>
    <definedName name="XRefCopy84Row" localSheetId="5" hidden="1">#REF!</definedName>
    <definedName name="XRefCopy84Row" hidden="1">#REF!</definedName>
    <definedName name="XRefCopy86" localSheetId="3" hidden="1">#REF!</definedName>
    <definedName name="XRefCopy86" localSheetId="0" hidden="1">#REF!</definedName>
    <definedName name="XRefCopy86" localSheetId="11" hidden="1">#REF!</definedName>
    <definedName name="XRefCopy86" localSheetId="12" hidden="1">#REF!</definedName>
    <definedName name="XRefCopy86" localSheetId="5" hidden="1">#REF!</definedName>
    <definedName name="XRefCopy86" hidden="1">#REF!</definedName>
    <definedName name="XRefCopy86Row" localSheetId="3" hidden="1">#REF!</definedName>
    <definedName name="XRefCopy86Row" localSheetId="0" hidden="1">#REF!</definedName>
    <definedName name="XRefCopy86Row" localSheetId="11" hidden="1">#REF!</definedName>
    <definedName name="XRefCopy86Row" localSheetId="12" hidden="1">#REF!</definedName>
    <definedName name="XRefCopy86Row" localSheetId="5" hidden="1">#REF!</definedName>
    <definedName name="XRefCopy86Row" hidden="1">#REF!</definedName>
    <definedName name="XRefCopy8Row" localSheetId="3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9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3" hidden="1">#REF!</definedName>
    <definedName name="XRefCopy9Row" localSheetId="9" hidden="1">#REF!</definedName>
    <definedName name="XRefCopy9Row" hidden="1">#REF!</definedName>
    <definedName name="XRefCopyRangeCount" hidden="1">25</definedName>
    <definedName name="XRefPaste1" localSheetId="3" hidden="1">#REF!</definedName>
    <definedName name="XRefPaste1" localSheetId="9" hidden="1">#REF!</definedName>
    <definedName name="XRefPaste1" localSheetId="0" hidden="1">#REF!</definedName>
    <definedName name="XRefPaste1" localSheetId="11" hidden="1">#REF!</definedName>
    <definedName name="XRefPaste1" localSheetId="12" hidden="1">#REF!</definedName>
    <definedName name="XRefPaste1" localSheetId="5" hidden="1">#REF!</definedName>
    <definedName name="XRefPaste1" hidden="1">#REF!</definedName>
    <definedName name="XRefPaste10" hidden="1">#REF!</definedName>
    <definedName name="XRefPaste100" localSheetId="11" hidden="1">#REF!</definedName>
    <definedName name="XRefPaste100" localSheetId="12" hidden="1">#REF!</definedName>
    <definedName name="XRefPaste100" localSheetId="5" hidden="1">#REF!</definedName>
    <definedName name="XRefPaste100" hidden="1">#REF!</definedName>
    <definedName name="XRefPaste100Row" localSheetId="3" hidden="1">#REF!</definedName>
    <definedName name="XRefPaste100Row" localSheetId="0" hidden="1">#REF!</definedName>
    <definedName name="XRefPaste100Row" localSheetId="11" hidden="1">#REF!</definedName>
    <definedName name="XRefPaste100Row" localSheetId="12" hidden="1">#REF!</definedName>
    <definedName name="XRefPaste100Row" localSheetId="5" hidden="1">#REF!</definedName>
    <definedName name="XRefPaste100Row" hidden="1">#REF!</definedName>
    <definedName name="XRefPaste101" localSheetId="3" hidden="1">#REF!</definedName>
    <definedName name="XRefPaste101" localSheetId="0" hidden="1">#REF!</definedName>
    <definedName name="XRefPaste101" localSheetId="11" hidden="1">#REF!</definedName>
    <definedName name="XRefPaste101" localSheetId="12" hidden="1">#REF!</definedName>
    <definedName name="XRefPaste101" localSheetId="5" hidden="1">#REF!</definedName>
    <definedName name="XRefPaste101" hidden="1">#REF!</definedName>
    <definedName name="XRefPaste101Row" localSheetId="3" hidden="1">#REF!</definedName>
    <definedName name="XRefPaste101Row" localSheetId="0" hidden="1">#REF!</definedName>
    <definedName name="XRefPaste101Row" localSheetId="11" hidden="1">#REF!</definedName>
    <definedName name="XRefPaste101Row" localSheetId="12" hidden="1">#REF!</definedName>
    <definedName name="XRefPaste101Row" localSheetId="5" hidden="1">#REF!</definedName>
    <definedName name="XRefPaste101Row" hidden="1">#REF!</definedName>
    <definedName name="XRefPaste102" localSheetId="3" hidden="1">#REF!</definedName>
    <definedName name="XRefPaste102" localSheetId="0" hidden="1">#REF!</definedName>
    <definedName name="XRefPaste102" localSheetId="11" hidden="1">#REF!</definedName>
    <definedName name="XRefPaste102" localSheetId="12" hidden="1">#REF!</definedName>
    <definedName name="XRefPaste102" localSheetId="5" hidden="1">#REF!</definedName>
    <definedName name="XRefPaste102" hidden="1">#REF!</definedName>
    <definedName name="XRefPaste102Row" localSheetId="3" hidden="1">#REF!</definedName>
    <definedName name="XRefPaste102Row" localSheetId="0" hidden="1">#REF!</definedName>
    <definedName name="XRefPaste102Row" localSheetId="11" hidden="1">#REF!</definedName>
    <definedName name="XRefPaste102Row" localSheetId="12" hidden="1">#REF!</definedName>
    <definedName name="XRefPaste102Row" localSheetId="5" hidden="1">#REF!</definedName>
    <definedName name="XRefPaste102Row" hidden="1">#REF!</definedName>
    <definedName name="XRefPaste103" localSheetId="3" hidden="1">#REF!</definedName>
    <definedName name="XRefPaste103" localSheetId="0" hidden="1">#REF!</definedName>
    <definedName name="XRefPaste103" localSheetId="11" hidden="1">#REF!</definedName>
    <definedName name="XRefPaste103" localSheetId="12" hidden="1">#REF!</definedName>
    <definedName name="XRefPaste103" localSheetId="5" hidden="1">#REF!</definedName>
    <definedName name="XRefPaste103" hidden="1">#REF!</definedName>
    <definedName name="XRefPaste103Row" localSheetId="3" hidden="1">#REF!</definedName>
    <definedName name="XRefPaste103Row" localSheetId="0" hidden="1">#REF!</definedName>
    <definedName name="XRefPaste103Row" localSheetId="11" hidden="1">#REF!</definedName>
    <definedName name="XRefPaste103Row" localSheetId="12" hidden="1">#REF!</definedName>
    <definedName name="XRefPaste103Row" localSheetId="5" hidden="1">#REF!</definedName>
    <definedName name="XRefPaste103Row" hidden="1">#REF!</definedName>
    <definedName name="XRefPaste104" localSheetId="3" hidden="1">#REF!</definedName>
    <definedName name="XRefPaste104" localSheetId="0" hidden="1">#REF!</definedName>
    <definedName name="XRefPaste104" localSheetId="11" hidden="1">#REF!</definedName>
    <definedName name="XRefPaste104" localSheetId="12" hidden="1">#REF!</definedName>
    <definedName name="XRefPaste104" localSheetId="5" hidden="1">#REF!</definedName>
    <definedName name="XRefPaste104" hidden="1">#REF!</definedName>
    <definedName name="XRefPaste104Row" localSheetId="3" hidden="1">#REF!</definedName>
    <definedName name="XRefPaste104Row" localSheetId="0" hidden="1">#REF!</definedName>
    <definedName name="XRefPaste104Row" localSheetId="11" hidden="1">#REF!</definedName>
    <definedName name="XRefPaste104Row" localSheetId="12" hidden="1">#REF!</definedName>
    <definedName name="XRefPaste104Row" localSheetId="5" hidden="1">#REF!</definedName>
    <definedName name="XRefPaste104Row" hidden="1">#REF!</definedName>
    <definedName name="XRefPaste105Row" localSheetId="11" hidden="1">#REF!</definedName>
    <definedName name="XRefPaste105Row" localSheetId="12" hidden="1">#REF!</definedName>
    <definedName name="XRefPaste105Row" localSheetId="5" hidden="1">#REF!</definedName>
    <definedName name="XRefPaste105Row" hidden="1">#REF!</definedName>
    <definedName name="XRefPaste106" localSheetId="11" hidden="1">#REF!</definedName>
    <definedName name="XRefPaste106" localSheetId="12" hidden="1">#REF!</definedName>
    <definedName name="XRefPaste106" localSheetId="5" hidden="1">#REF!</definedName>
    <definedName name="XRefPaste106" hidden="1">#REF!</definedName>
    <definedName name="XRefPaste106Row" localSheetId="3" hidden="1">#REF!</definedName>
    <definedName name="XRefPaste106Row" localSheetId="0" hidden="1">#REF!</definedName>
    <definedName name="XRefPaste106Row" localSheetId="11" hidden="1">#REF!</definedName>
    <definedName name="XRefPaste106Row" localSheetId="12" hidden="1">#REF!</definedName>
    <definedName name="XRefPaste106Row" localSheetId="5" hidden="1">#REF!</definedName>
    <definedName name="XRefPaste106Row" hidden="1">#REF!</definedName>
    <definedName name="XRefPaste107Row" localSheetId="11" hidden="1">#REF!</definedName>
    <definedName name="XRefPaste107Row" localSheetId="12" hidden="1">#REF!</definedName>
    <definedName name="XRefPaste107Row" localSheetId="5" hidden="1">#REF!</definedName>
    <definedName name="XRefPaste107Row" hidden="1">#REF!</definedName>
    <definedName name="XRefPaste108" localSheetId="11" hidden="1">#REF!</definedName>
    <definedName name="XRefPaste108" localSheetId="12" hidden="1">#REF!</definedName>
    <definedName name="XRefPaste108" localSheetId="5" hidden="1">#REF!</definedName>
    <definedName name="XRefPaste108" hidden="1">#REF!</definedName>
    <definedName name="XRefPaste108Row" localSheetId="3" hidden="1">#REF!</definedName>
    <definedName name="XRefPaste108Row" localSheetId="0" hidden="1">#REF!</definedName>
    <definedName name="XRefPaste108Row" localSheetId="11" hidden="1">#REF!</definedName>
    <definedName name="XRefPaste108Row" localSheetId="12" hidden="1">#REF!</definedName>
    <definedName name="XRefPaste108Row" localSheetId="5" hidden="1">#REF!</definedName>
    <definedName name="XRefPaste108Row" hidden="1">#REF!</definedName>
    <definedName name="XRefPaste109" localSheetId="3" hidden="1">#REF!</definedName>
    <definedName name="XRefPaste109" localSheetId="0" hidden="1">#REF!</definedName>
    <definedName name="XRefPaste109" localSheetId="11" hidden="1">#REF!</definedName>
    <definedName name="XRefPaste109" localSheetId="12" hidden="1">#REF!</definedName>
    <definedName name="XRefPaste109" localSheetId="5" hidden="1">#REF!</definedName>
    <definedName name="XRefPaste109" hidden="1">#REF!</definedName>
    <definedName name="XRefPaste109Row" localSheetId="3" hidden="1">#REF!</definedName>
    <definedName name="XRefPaste109Row" localSheetId="0" hidden="1">#REF!</definedName>
    <definedName name="XRefPaste109Row" localSheetId="11" hidden="1">#REF!</definedName>
    <definedName name="XRefPaste109Row" localSheetId="12" hidden="1">#REF!</definedName>
    <definedName name="XRefPaste109Row" localSheetId="5" hidden="1">#REF!</definedName>
    <definedName name="XRefPaste109Row" hidden="1">#REF!</definedName>
    <definedName name="XRefPaste10Row" localSheetId="11" hidden="1">#REF!</definedName>
    <definedName name="XRefPaste10Row" localSheetId="12" hidden="1">#REF!</definedName>
    <definedName name="XRefPaste10Row" localSheetId="5" hidden="1">#REF!</definedName>
    <definedName name="XRefPaste10Row" hidden="1">#REF!</definedName>
    <definedName name="XRefPaste11" localSheetId="11" hidden="1">#REF!</definedName>
    <definedName name="XRefPaste11" localSheetId="12" hidden="1">#REF!</definedName>
    <definedName name="XRefPaste11" localSheetId="5" hidden="1">#REF!</definedName>
    <definedName name="XRefPaste11" hidden="1">#REF!</definedName>
    <definedName name="XRefPaste110" localSheetId="11" hidden="1">#REF!</definedName>
    <definedName name="XRefPaste110" localSheetId="12" hidden="1">#REF!</definedName>
    <definedName name="XRefPaste110" localSheetId="5" hidden="1">#REF!</definedName>
    <definedName name="XRefPaste110" hidden="1">#REF!</definedName>
    <definedName name="XRefPaste110Row" localSheetId="3" hidden="1">#REF!</definedName>
    <definedName name="XRefPaste110Row" localSheetId="0" hidden="1">#REF!</definedName>
    <definedName name="XRefPaste110Row" localSheetId="11" hidden="1">#REF!</definedName>
    <definedName name="XRefPaste110Row" localSheetId="12" hidden="1">#REF!</definedName>
    <definedName name="XRefPaste110Row" localSheetId="5" hidden="1">#REF!</definedName>
    <definedName name="XRefPaste110Row" hidden="1">#REF!</definedName>
    <definedName name="XRefPaste111" localSheetId="3" hidden="1">#REF!</definedName>
    <definedName name="XRefPaste111" localSheetId="0" hidden="1">#REF!</definedName>
    <definedName name="XRefPaste111" localSheetId="11" hidden="1">#REF!</definedName>
    <definedName name="XRefPaste111" localSheetId="12" hidden="1">#REF!</definedName>
    <definedName name="XRefPaste111" localSheetId="5" hidden="1">#REF!</definedName>
    <definedName name="XRefPaste111" hidden="1">#REF!</definedName>
    <definedName name="XRefPaste111Row" localSheetId="3" hidden="1">#REF!</definedName>
    <definedName name="XRefPaste111Row" localSheetId="0" hidden="1">#REF!</definedName>
    <definedName name="XRefPaste111Row" localSheetId="11" hidden="1">#REF!</definedName>
    <definedName name="XRefPaste111Row" localSheetId="12" hidden="1">#REF!</definedName>
    <definedName name="XRefPaste111Row" localSheetId="5" hidden="1">#REF!</definedName>
    <definedName name="XRefPaste111Row" hidden="1">#REF!</definedName>
    <definedName name="XRefPaste112Row" localSheetId="11" hidden="1">#REF!</definedName>
    <definedName name="XRefPaste112Row" localSheetId="12" hidden="1">#REF!</definedName>
    <definedName name="XRefPaste112Row" localSheetId="5" hidden="1">#REF!</definedName>
    <definedName name="XRefPaste112Row" hidden="1">#REF!</definedName>
    <definedName name="XRefPaste113Row" localSheetId="11" hidden="1">#REF!</definedName>
    <definedName name="XRefPaste113Row" localSheetId="12" hidden="1">#REF!</definedName>
    <definedName name="XRefPaste113Row" localSheetId="5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3" hidden="1">#REF!</definedName>
    <definedName name="XRefPaste117Row" localSheetId="0" hidden="1">#REF!</definedName>
    <definedName name="XRefPaste117Row" localSheetId="11" hidden="1">#REF!</definedName>
    <definedName name="XRefPaste117Row" localSheetId="12" hidden="1">#REF!</definedName>
    <definedName name="XRefPaste117Row" localSheetId="5" hidden="1">#REF!</definedName>
    <definedName name="XRefPaste117Row" hidden="1">#REF!</definedName>
    <definedName name="XRefPaste118" localSheetId="3" hidden="1">#REF!</definedName>
    <definedName name="XRefPaste118" localSheetId="0" hidden="1">#REF!</definedName>
    <definedName name="XRefPaste118" hidden="1">#REF!</definedName>
    <definedName name="XRefPaste118Row" localSheetId="3" hidden="1">#REF!</definedName>
    <definedName name="XRefPaste118Row" localSheetId="0" hidden="1">#REF!</definedName>
    <definedName name="XRefPaste118Row" localSheetId="11" hidden="1">#REF!</definedName>
    <definedName name="XRefPaste118Row" localSheetId="12" hidden="1">#REF!</definedName>
    <definedName name="XRefPaste118Row" localSheetId="5" hidden="1">#REF!</definedName>
    <definedName name="XRefPaste118Row" hidden="1">#REF!</definedName>
    <definedName name="XRefPaste119" localSheetId="3" hidden="1">#REF!</definedName>
    <definedName name="XRefPaste119" localSheetId="0" hidden="1">#REF!</definedName>
    <definedName name="XRefPaste119" hidden="1">#REF!</definedName>
    <definedName name="XRefPaste119Row" localSheetId="3" hidden="1">#REF!</definedName>
    <definedName name="XRefPaste119Row" localSheetId="0" hidden="1">#REF!</definedName>
    <definedName name="XRefPaste119Row" localSheetId="11" hidden="1">#REF!</definedName>
    <definedName name="XRefPaste119Row" localSheetId="12" hidden="1">#REF!</definedName>
    <definedName name="XRefPaste119Row" localSheetId="5" hidden="1">#REF!</definedName>
    <definedName name="XRefPaste119Row" hidden="1">#REF!</definedName>
    <definedName name="XRefPaste11Row" localSheetId="11" hidden="1">#REF!</definedName>
    <definedName name="XRefPaste11Row" localSheetId="12" hidden="1">#REF!</definedName>
    <definedName name="XRefPaste11Row" localSheetId="5" hidden="1">#REF!</definedName>
    <definedName name="XRefPaste11Row" hidden="1">#REF!</definedName>
    <definedName name="XRefPaste12" localSheetId="11" hidden="1">#REF!</definedName>
    <definedName name="XRefPaste12" localSheetId="12" hidden="1">#REF!</definedName>
    <definedName name="XRefPaste12" localSheetId="5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11" hidden="1">#REF!</definedName>
    <definedName name="XRefPaste121" localSheetId="12" hidden="1">#REF!</definedName>
    <definedName name="XRefPaste121" localSheetId="5" hidden="1">#REF!</definedName>
    <definedName name="XRefPaste121" hidden="1">#REF!</definedName>
    <definedName name="XRefPaste121Row" localSheetId="3" hidden="1">#REF!</definedName>
    <definedName name="XRefPaste121Row" localSheetId="0" hidden="1">#REF!</definedName>
    <definedName name="XRefPaste121Row" localSheetId="11" hidden="1">#REF!</definedName>
    <definedName name="XRefPaste121Row" localSheetId="12" hidden="1">#REF!</definedName>
    <definedName name="XRefPaste121Row" localSheetId="5" hidden="1">#REF!</definedName>
    <definedName name="XRefPaste121Row" hidden="1">#REF!</definedName>
    <definedName name="XRefPaste122Row" localSheetId="11" hidden="1">#REF!</definedName>
    <definedName name="XRefPaste122Row" localSheetId="12" hidden="1">#REF!</definedName>
    <definedName name="XRefPaste122Row" localSheetId="5" hidden="1">#REF!</definedName>
    <definedName name="XRefPaste122Row" hidden="1">#REF!</definedName>
    <definedName name="XRefPaste123" localSheetId="11" hidden="1">#REF!</definedName>
    <definedName name="XRefPaste123" localSheetId="12" hidden="1">#REF!</definedName>
    <definedName name="XRefPaste123" localSheetId="5" hidden="1">#REF!</definedName>
    <definedName name="XRefPaste123" hidden="1">#REF!</definedName>
    <definedName name="XRefPaste123Row" localSheetId="3" hidden="1">#REF!</definedName>
    <definedName name="XRefPaste123Row" localSheetId="0" hidden="1">#REF!</definedName>
    <definedName name="XRefPaste123Row" localSheetId="11" hidden="1">#REF!</definedName>
    <definedName name="XRefPaste123Row" localSheetId="12" hidden="1">#REF!</definedName>
    <definedName name="XRefPaste123Row" localSheetId="5" hidden="1">#REF!</definedName>
    <definedName name="XRefPaste123Row" hidden="1">#REF!</definedName>
    <definedName name="XRefPaste124Row" localSheetId="11" hidden="1">#REF!</definedName>
    <definedName name="XRefPaste124Row" localSheetId="12" hidden="1">#REF!</definedName>
    <definedName name="XRefPaste124Row" localSheetId="5" hidden="1">#REF!</definedName>
    <definedName name="XRefPaste124Row" hidden="1">#REF!</definedName>
    <definedName name="XRefPaste125Row" localSheetId="11" hidden="1">#REF!</definedName>
    <definedName name="XRefPaste125Row" localSheetId="12" hidden="1">#REF!</definedName>
    <definedName name="XRefPaste125Row" localSheetId="5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11" hidden="1">#REF!</definedName>
    <definedName name="XRefPaste129" localSheetId="12" hidden="1">#REF!</definedName>
    <definedName name="XRefPaste129" localSheetId="5" hidden="1">#REF!</definedName>
    <definedName name="XRefPaste129" hidden="1">#REF!</definedName>
    <definedName name="XRefPaste129Row" localSheetId="3" hidden="1">#REF!</definedName>
    <definedName name="XRefPaste129Row" localSheetId="0" hidden="1">#REF!</definedName>
    <definedName name="XRefPaste129Row" localSheetId="11" hidden="1">#REF!</definedName>
    <definedName name="XRefPaste129Row" localSheetId="12" hidden="1">#REF!</definedName>
    <definedName name="XRefPaste129Row" localSheetId="5" hidden="1">#REF!</definedName>
    <definedName name="XRefPaste129Row" hidden="1">#REF!</definedName>
    <definedName name="XRefPaste12Row" localSheetId="3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9" hidden="1">#REF!</definedName>
    <definedName name="XRefPaste13" hidden="1">#REF!</definedName>
    <definedName name="XRefPaste130" localSheetId="11" hidden="1">#REF!</definedName>
    <definedName name="XRefPaste130" localSheetId="12" hidden="1">#REF!</definedName>
    <definedName name="XRefPaste130" localSheetId="5" hidden="1">#REF!</definedName>
    <definedName name="XRefPaste130" hidden="1">#REF!</definedName>
    <definedName name="XRefPaste130Row" localSheetId="3" hidden="1">#REF!</definedName>
    <definedName name="XRefPaste130Row" localSheetId="0" hidden="1">#REF!</definedName>
    <definedName name="XRefPaste130Row" localSheetId="11" hidden="1">#REF!</definedName>
    <definedName name="XRefPaste130Row" localSheetId="12" hidden="1">#REF!</definedName>
    <definedName name="XRefPaste130Row" localSheetId="5" hidden="1">#REF!</definedName>
    <definedName name="XRefPaste130Row" hidden="1">#REF!</definedName>
    <definedName name="XRefPaste131" localSheetId="3" hidden="1">#REF!</definedName>
    <definedName name="XRefPaste131" localSheetId="0" hidden="1">#REF!</definedName>
    <definedName name="XRefPaste131" localSheetId="11" hidden="1">#REF!</definedName>
    <definedName name="XRefPaste131" localSheetId="12" hidden="1">#REF!</definedName>
    <definedName name="XRefPaste131" localSheetId="5" hidden="1">#REF!</definedName>
    <definedName name="XRefPaste131" hidden="1">#REF!</definedName>
    <definedName name="XRefPaste131Row" localSheetId="3" hidden="1">#REF!</definedName>
    <definedName name="XRefPaste131Row" localSheetId="0" hidden="1">#REF!</definedName>
    <definedName name="XRefPaste131Row" localSheetId="11" hidden="1">#REF!</definedName>
    <definedName name="XRefPaste131Row" localSheetId="12" hidden="1">#REF!</definedName>
    <definedName name="XRefPaste131Row" localSheetId="5" hidden="1">#REF!</definedName>
    <definedName name="XRefPaste131Row" hidden="1">#REF!</definedName>
    <definedName name="XRefPaste132Row" localSheetId="11" hidden="1">#REF!</definedName>
    <definedName name="XRefPaste132Row" localSheetId="12" hidden="1">#REF!</definedName>
    <definedName name="XRefPaste132Row" localSheetId="5" hidden="1">#REF!</definedName>
    <definedName name="XRefPaste132Row" hidden="1">#REF!</definedName>
    <definedName name="XRefPaste133" localSheetId="11" hidden="1">#REF!</definedName>
    <definedName name="XRefPaste133" localSheetId="12" hidden="1">#REF!</definedName>
    <definedName name="XRefPaste133" localSheetId="5" hidden="1">#REF!</definedName>
    <definedName name="XRefPaste133" hidden="1">#REF!</definedName>
    <definedName name="XRefPaste133Row" localSheetId="3" hidden="1">#REF!</definedName>
    <definedName name="XRefPaste133Row" localSheetId="0" hidden="1">#REF!</definedName>
    <definedName name="XRefPaste133Row" localSheetId="11" hidden="1">#REF!</definedName>
    <definedName name="XRefPaste133Row" localSheetId="12" hidden="1">#REF!</definedName>
    <definedName name="XRefPaste133Row" localSheetId="5" hidden="1">#REF!</definedName>
    <definedName name="XRefPaste133Row" hidden="1">#REF!</definedName>
    <definedName name="XRefPaste134" localSheetId="3" hidden="1">#REF!</definedName>
    <definedName name="XRefPaste134" localSheetId="0" hidden="1">#REF!</definedName>
    <definedName name="XRefPaste134" localSheetId="11" hidden="1">#REF!</definedName>
    <definedName name="XRefPaste134" localSheetId="12" hidden="1">#REF!</definedName>
    <definedName name="XRefPaste134" localSheetId="5" hidden="1">#REF!</definedName>
    <definedName name="XRefPaste134" hidden="1">#REF!</definedName>
    <definedName name="XRefPaste134Row" localSheetId="3" hidden="1">#REF!</definedName>
    <definedName name="XRefPaste134Row" localSheetId="0" hidden="1">#REF!</definedName>
    <definedName name="XRefPaste134Row" localSheetId="11" hidden="1">#REF!</definedName>
    <definedName name="XRefPaste134Row" localSheetId="12" hidden="1">#REF!</definedName>
    <definedName name="XRefPaste134Row" localSheetId="5" hidden="1">#REF!</definedName>
    <definedName name="XRefPaste134Row" hidden="1">#REF!</definedName>
    <definedName name="XRefPaste135Row" localSheetId="11" hidden="1">#REF!</definedName>
    <definedName name="XRefPaste135Row" localSheetId="12" hidden="1">#REF!</definedName>
    <definedName name="XRefPaste135Row" localSheetId="5" hidden="1">#REF!</definedName>
    <definedName name="XRefPaste135Row" hidden="1">#REF!</definedName>
    <definedName name="XRefPaste136Row" localSheetId="11" hidden="1">#REF!</definedName>
    <definedName name="XRefPaste136Row" localSheetId="12" hidden="1">#REF!</definedName>
    <definedName name="XRefPaste136Row" localSheetId="5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3" hidden="1">#REF!</definedName>
    <definedName name="XRefPaste139Row" localSheetId="0" hidden="1">#REF!</definedName>
    <definedName name="XRefPaste139Row" localSheetId="11" hidden="1">#REF!</definedName>
    <definedName name="XRefPaste139Row" localSheetId="12" hidden="1">#REF!</definedName>
    <definedName name="XRefPaste139Row" localSheetId="5" hidden="1">#REF!</definedName>
    <definedName name="XRefPaste139Row" hidden="1">#REF!</definedName>
    <definedName name="XRefPaste13Row" localSheetId="3" hidden="1">#REF!</definedName>
    <definedName name="XRefPaste13Row" localSheetId="9" hidden="1">#REF!</definedName>
    <definedName name="XRefPaste13Row" hidden="1">#REF!</definedName>
    <definedName name="XRefPaste14" hidden="1">#REF!</definedName>
    <definedName name="XRefPaste147" localSheetId="11" hidden="1">#REF!</definedName>
    <definedName name="XRefPaste147" localSheetId="12" hidden="1">#REF!</definedName>
    <definedName name="XRefPaste147" localSheetId="5" hidden="1">#REF!</definedName>
    <definedName name="XRefPaste147" hidden="1">#REF!</definedName>
    <definedName name="XRefPaste147Row" localSheetId="11" hidden="1">#REF!</definedName>
    <definedName name="XRefPaste147Row" localSheetId="12" hidden="1">#REF!</definedName>
    <definedName name="XRefPaste147Row" localSheetId="5" hidden="1">#REF!</definedName>
    <definedName name="XRefPaste147Row" hidden="1">#REF!</definedName>
    <definedName name="XRefPaste14Row" localSheetId="3" hidden="1">#REF!</definedName>
    <definedName name="XRefPaste14Row" localSheetId="0" hidden="1">#REF!</definedName>
    <definedName name="XRefPaste14Row" localSheetId="11" hidden="1">#REF!</definedName>
    <definedName name="XRefPaste14Row" localSheetId="12" hidden="1">#REF!</definedName>
    <definedName name="XRefPaste14Row" localSheetId="5" hidden="1">#REF!</definedName>
    <definedName name="XRefPaste14Row" hidden="1">#REF!</definedName>
    <definedName name="XRefPaste15" localSheetId="11" hidden="1">#REF!</definedName>
    <definedName name="XRefPaste15" localSheetId="12" hidden="1">#REF!</definedName>
    <definedName name="XRefPaste15" localSheetId="5" hidden="1">#REF!</definedName>
    <definedName name="XRefPaste15" hidden="1">#REF!</definedName>
    <definedName name="XRefPaste15Row" localSheetId="11" hidden="1">#REF!</definedName>
    <definedName name="XRefPaste15Row" localSheetId="12" hidden="1">#REF!</definedName>
    <definedName name="XRefPaste15Row" localSheetId="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11" hidden="1">#REF!</definedName>
    <definedName name="XRefPaste174" localSheetId="12" hidden="1">#REF!</definedName>
    <definedName name="XRefPaste174" localSheetId="5" hidden="1">#REF!</definedName>
    <definedName name="XRefPaste174" hidden="1">#REF!</definedName>
    <definedName name="XRefPaste174Row" localSheetId="3" hidden="1">#REF!</definedName>
    <definedName name="XRefPaste174Row" localSheetId="0" hidden="1">#REF!</definedName>
    <definedName name="XRefPaste174Row" localSheetId="11" hidden="1">#REF!</definedName>
    <definedName name="XRefPaste174Row" localSheetId="12" hidden="1">#REF!</definedName>
    <definedName name="XRefPaste174Row" localSheetId="5" hidden="1">#REF!</definedName>
    <definedName name="XRefPaste174Row" hidden="1">#REF!</definedName>
    <definedName name="XRefPaste175Row" localSheetId="11" hidden="1">#REF!</definedName>
    <definedName name="XRefPaste175Row" localSheetId="12" hidden="1">#REF!</definedName>
    <definedName name="XRefPaste175Row" localSheetId="5" hidden="1">#REF!</definedName>
    <definedName name="XRefPaste175Row" hidden="1">#REF!</definedName>
    <definedName name="XRefPaste176Row" localSheetId="11" hidden="1">#REF!</definedName>
    <definedName name="XRefPaste176Row" localSheetId="12" hidden="1">#REF!</definedName>
    <definedName name="XRefPaste176Row" localSheetId="5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11" hidden="1">#REF!</definedName>
    <definedName name="XRefPaste179" localSheetId="12" hidden="1">#REF!</definedName>
    <definedName name="XRefPaste179" localSheetId="5" hidden="1">#REF!</definedName>
    <definedName name="XRefPaste179" hidden="1">#REF!</definedName>
    <definedName name="XRefPaste179Row" localSheetId="3" hidden="1">#REF!</definedName>
    <definedName name="XRefPaste179Row" localSheetId="0" hidden="1">#REF!</definedName>
    <definedName name="XRefPaste179Row" localSheetId="11" hidden="1">#REF!</definedName>
    <definedName name="XRefPaste179Row" localSheetId="12" hidden="1">#REF!</definedName>
    <definedName name="XRefPaste179Row" localSheetId="5" hidden="1">#REF!</definedName>
    <definedName name="XRefPaste179Row" hidden="1">#REF!</definedName>
    <definedName name="XRefPaste17Row" localSheetId="11" hidden="1">#REF!</definedName>
    <definedName name="XRefPaste17Row" localSheetId="12" hidden="1">#REF!</definedName>
    <definedName name="XRefPaste17Row" localSheetId="5" hidden="1">#REF!</definedName>
    <definedName name="XRefPaste17Row" hidden="1">#REF!</definedName>
    <definedName name="XRefPaste18" localSheetId="11" hidden="1">#REF!</definedName>
    <definedName name="XRefPaste18" localSheetId="12" hidden="1">#REF!</definedName>
    <definedName name="XRefPaste18" localSheetId="5" hidden="1">#REF!</definedName>
    <definedName name="XRefPaste18" hidden="1">#REF!</definedName>
    <definedName name="XRefPaste181" localSheetId="11" hidden="1">#REF!</definedName>
    <definedName name="XRefPaste181" localSheetId="12" hidden="1">#REF!</definedName>
    <definedName name="XRefPaste181" localSheetId="5" hidden="1">#REF!</definedName>
    <definedName name="XRefPaste181" hidden="1">#REF!</definedName>
    <definedName name="XRefPaste181Row" localSheetId="3" hidden="1">#REF!</definedName>
    <definedName name="XRefPaste181Row" localSheetId="0" hidden="1">#REF!</definedName>
    <definedName name="XRefPaste181Row" localSheetId="11" hidden="1">#REF!</definedName>
    <definedName name="XRefPaste181Row" localSheetId="12" hidden="1">#REF!</definedName>
    <definedName name="XRefPaste181Row" localSheetId="5" hidden="1">#REF!</definedName>
    <definedName name="XRefPaste181Row" hidden="1">#REF!</definedName>
    <definedName name="XRefPaste182" localSheetId="3" hidden="1">#REF!</definedName>
    <definedName name="XRefPaste182" localSheetId="0" hidden="1">#REF!</definedName>
    <definedName name="XRefPaste182" localSheetId="11" hidden="1">#REF!</definedName>
    <definedName name="XRefPaste182" localSheetId="12" hidden="1">#REF!</definedName>
    <definedName name="XRefPaste182" localSheetId="5" hidden="1">#REF!</definedName>
    <definedName name="XRefPaste182" hidden="1">#REF!</definedName>
    <definedName name="XRefPaste182Row" localSheetId="3" hidden="1">#REF!</definedName>
    <definedName name="XRefPaste182Row" localSheetId="0" hidden="1">#REF!</definedName>
    <definedName name="XRefPaste182Row" localSheetId="11" hidden="1">#REF!</definedName>
    <definedName name="XRefPaste182Row" localSheetId="12" hidden="1">#REF!</definedName>
    <definedName name="XRefPaste182Row" localSheetId="5" hidden="1">#REF!</definedName>
    <definedName name="XRefPaste182Row" hidden="1">#REF!</definedName>
    <definedName name="XRefPaste186Row" localSheetId="11" hidden="1">#REF!</definedName>
    <definedName name="XRefPaste186Row" localSheetId="12" hidden="1">#REF!</definedName>
    <definedName name="XRefPaste186Row" localSheetId="5" hidden="1">#REF!</definedName>
    <definedName name="XRefPaste186Row" hidden="1">#REF!</definedName>
    <definedName name="XRefPaste187Row" localSheetId="11" hidden="1">#REF!</definedName>
    <definedName name="XRefPaste187Row" localSheetId="12" hidden="1">#REF!</definedName>
    <definedName name="XRefPaste187Row" localSheetId="5" hidden="1">#REF!</definedName>
    <definedName name="XRefPaste187Row" hidden="1">#REF!</definedName>
    <definedName name="XRefPaste188" localSheetId="11" hidden="1">#REF!</definedName>
    <definedName name="XRefPaste188" localSheetId="12" hidden="1">#REF!</definedName>
    <definedName name="XRefPaste188" localSheetId="5" hidden="1">#REF!</definedName>
    <definedName name="XRefPaste188" hidden="1">#REF!</definedName>
    <definedName name="XRefPaste188Row" localSheetId="3" hidden="1">#REF!</definedName>
    <definedName name="XRefPaste188Row" localSheetId="0" hidden="1">#REF!</definedName>
    <definedName name="XRefPaste188Row" localSheetId="11" hidden="1">#REF!</definedName>
    <definedName name="XRefPaste188Row" localSheetId="12" hidden="1">#REF!</definedName>
    <definedName name="XRefPaste188Row" localSheetId="5" hidden="1">#REF!</definedName>
    <definedName name="XRefPaste188Row" hidden="1">#REF!</definedName>
    <definedName name="XRefPaste189" localSheetId="3" hidden="1">#REF!</definedName>
    <definedName name="XRefPaste189" localSheetId="0" hidden="1">#REF!</definedName>
    <definedName name="XRefPaste189" localSheetId="11" hidden="1">#REF!</definedName>
    <definedName name="XRefPaste189" localSheetId="12" hidden="1">#REF!</definedName>
    <definedName name="XRefPaste189" localSheetId="5" hidden="1">#REF!</definedName>
    <definedName name="XRefPaste189" hidden="1">#REF!</definedName>
    <definedName name="XRefPaste189Row" localSheetId="3" hidden="1">#REF!</definedName>
    <definedName name="XRefPaste189Row" localSheetId="0" hidden="1">#REF!</definedName>
    <definedName name="XRefPaste189Row" localSheetId="11" hidden="1">#REF!</definedName>
    <definedName name="XRefPaste189Row" localSheetId="12" hidden="1">#REF!</definedName>
    <definedName name="XRefPaste189Row" localSheetId="5" hidden="1">#REF!</definedName>
    <definedName name="XRefPaste189Row" hidden="1">#REF!</definedName>
    <definedName name="XRefPaste18Row" localSheetId="11" hidden="1">#REF!</definedName>
    <definedName name="XRefPaste18Row" localSheetId="12" hidden="1">#REF!</definedName>
    <definedName name="XRefPaste18Row" localSheetId="5" hidden="1">#REF!</definedName>
    <definedName name="XRefPaste18Row" hidden="1">#REF!</definedName>
    <definedName name="XRefPaste19" localSheetId="11" hidden="1">#REF!</definedName>
    <definedName name="XRefPaste19" localSheetId="12" hidden="1">#REF!</definedName>
    <definedName name="XRefPaste19" localSheetId="5" hidden="1">#REF!</definedName>
    <definedName name="XRefPaste19" hidden="1">#REF!</definedName>
    <definedName name="XRefPaste190Row" hidden="1">#REF!</definedName>
    <definedName name="XRefPaste191" localSheetId="11" hidden="1">#REF!</definedName>
    <definedName name="XRefPaste191" localSheetId="12" hidden="1">#REF!</definedName>
    <definedName name="XRefPaste191" localSheetId="5" hidden="1">#REF!</definedName>
    <definedName name="XRefPaste191" hidden="1">#REF!</definedName>
    <definedName name="XRefPaste191Row" localSheetId="3" hidden="1">#REF!</definedName>
    <definedName name="XRefPaste191Row" localSheetId="0" hidden="1">#REF!</definedName>
    <definedName name="XRefPaste191Row" localSheetId="11" hidden="1">#REF!</definedName>
    <definedName name="XRefPaste191Row" localSheetId="12" hidden="1">#REF!</definedName>
    <definedName name="XRefPaste191Row" localSheetId="5" hidden="1">#REF!</definedName>
    <definedName name="XRefPaste191Row" hidden="1">#REF!</definedName>
    <definedName name="XRefPaste192Row" localSheetId="11" hidden="1">#REF!</definedName>
    <definedName name="XRefPaste192Row" localSheetId="12" hidden="1">#REF!</definedName>
    <definedName name="XRefPaste192Row" localSheetId="5" hidden="1">#REF!</definedName>
    <definedName name="XRefPaste192Row" hidden="1">#REF!</definedName>
    <definedName name="XRefPaste193Row" localSheetId="11" hidden="1">#REF!</definedName>
    <definedName name="XRefPaste193Row" localSheetId="12" hidden="1">#REF!</definedName>
    <definedName name="XRefPaste193Row" localSheetId="5" hidden="1">#REF!</definedName>
    <definedName name="XRefPaste193Row" hidden="1">#REF!</definedName>
    <definedName name="XRefPaste194" localSheetId="11" hidden="1">#REF!</definedName>
    <definedName name="XRefPaste194" localSheetId="12" hidden="1">#REF!</definedName>
    <definedName name="XRefPaste194" localSheetId="5" hidden="1">#REF!</definedName>
    <definedName name="XRefPaste194" hidden="1">#REF!</definedName>
    <definedName name="XRefPaste194Row" localSheetId="3" hidden="1">#REF!</definedName>
    <definedName name="XRefPaste194Row" localSheetId="0" hidden="1">#REF!</definedName>
    <definedName name="XRefPaste194Row" localSheetId="11" hidden="1">#REF!</definedName>
    <definedName name="XRefPaste194Row" localSheetId="12" hidden="1">#REF!</definedName>
    <definedName name="XRefPaste194Row" localSheetId="5" hidden="1">#REF!</definedName>
    <definedName name="XRefPaste194Row" hidden="1">#REF!</definedName>
    <definedName name="XRefPaste195Row" localSheetId="11" hidden="1">#REF!</definedName>
    <definedName name="XRefPaste195Row" localSheetId="12" hidden="1">#REF!</definedName>
    <definedName name="XRefPaste195Row" localSheetId="5" hidden="1">#REF!</definedName>
    <definedName name="XRefPaste195Row" hidden="1">#REF!</definedName>
    <definedName name="XRefPaste196" localSheetId="11" hidden="1">#REF!</definedName>
    <definedName name="XRefPaste196" localSheetId="12" hidden="1">#REF!</definedName>
    <definedName name="XRefPaste196" localSheetId="5" hidden="1">#REF!</definedName>
    <definedName name="XRefPaste196" hidden="1">#REF!</definedName>
    <definedName name="XRefPaste196Row" localSheetId="3" hidden="1">#REF!</definedName>
    <definedName name="XRefPaste196Row" localSheetId="0" hidden="1">#REF!</definedName>
    <definedName name="XRefPaste196Row" localSheetId="11" hidden="1">#REF!</definedName>
    <definedName name="XRefPaste196Row" localSheetId="12" hidden="1">#REF!</definedName>
    <definedName name="XRefPaste196Row" localSheetId="5" hidden="1">#REF!</definedName>
    <definedName name="XRefPaste196Row" hidden="1">#REF!</definedName>
    <definedName name="XRefPaste197Row" localSheetId="11" hidden="1">#REF!</definedName>
    <definedName name="XRefPaste197Row" localSheetId="12" hidden="1">#REF!</definedName>
    <definedName name="XRefPaste197Row" localSheetId="5" hidden="1">#REF!</definedName>
    <definedName name="XRefPaste197Row" hidden="1">#REF!</definedName>
    <definedName name="XRefPaste198Row" localSheetId="11" hidden="1">#REF!</definedName>
    <definedName name="XRefPaste198Row" localSheetId="12" hidden="1">#REF!</definedName>
    <definedName name="XRefPaste198Row" localSheetId="5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3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9" hidden="1">#REF!</definedName>
    <definedName name="XRefPaste2" hidden="1">#REF!</definedName>
    <definedName name="XRefPaste20" hidden="1">#REF!</definedName>
    <definedName name="XRefPaste201" localSheetId="11" hidden="1">#REF!</definedName>
    <definedName name="XRefPaste201" localSheetId="12" hidden="1">#REF!</definedName>
    <definedName name="XRefPaste201" localSheetId="5" hidden="1">#REF!</definedName>
    <definedName name="XRefPaste201" hidden="1">#REF!</definedName>
    <definedName name="XRefPaste201Row" localSheetId="3" hidden="1">#REF!</definedName>
    <definedName name="XRefPaste201Row" localSheetId="0" hidden="1">#REF!</definedName>
    <definedName name="XRefPaste201Row" localSheetId="11" hidden="1">#REF!</definedName>
    <definedName name="XRefPaste201Row" localSheetId="12" hidden="1">#REF!</definedName>
    <definedName name="XRefPaste201Row" localSheetId="5" hidden="1">#REF!</definedName>
    <definedName name="XRefPaste201Row" hidden="1">#REF!</definedName>
    <definedName name="XRefPaste202" localSheetId="3" hidden="1">#REF!</definedName>
    <definedName name="XRefPaste202" localSheetId="0" hidden="1">#REF!</definedName>
    <definedName name="XRefPaste202" localSheetId="11" hidden="1">#REF!</definedName>
    <definedName name="XRefPaste202" localSheetId="12" hidden="1">#REF!</definedName>
    <definedName name="XRefPaste202" localSheetId="5" hidden="1">#REF!</definedName>
    <definedName name="XRefPaste202" hidden="1">#REF!</definedName>
    <definedName name="XRefPaste202Row" localSheetId="3" hidden="1">#REF!</definedName>
    <definedName name="XRefPaste202Row" localSheetId="0" hidden="1">#REF!</definedName>
    <definedName name="XRefPaste202Row" localSheetId="11" hidden="1">#REF!</definedName>
    <definedName name="XRefPaste202Row" localSheetId="12" hidden="1">#REF!</definedName>
    <definedName name="XRefPaste202Row" localSheetId="5" hidden="1">#REF!</definedName>
    <definedName name="XRefPaste202Row" hidden="1">#REF!</definedName>
    <definedName name="XRefPaste203Row" localSheetId="11" hidden="1">#REF!</definedName>
    <definedName name="XRefPaste203Row" localSheetId="12" hidden="1">#REF!</definedName>
    <definedName name="XRefPaste203Row" localSheetId="5" hidden="1">#REF!</definedName>
    <definedName name="XRefPaste203Row" hidden="1">#REF!</definedName>
    <definedName name="XRefPaste204Row" localSheetId="11" hidden="1">#REF!</definedName>
    <definedName name="XRefPaste204Row" localSheetId="12" hidden="1">#REF!</definedName>
    <definedName name="XRefPaste204Row" localSheetId="5" hidden="1">#REF!</definedName>
    <definedName name="XRefPaste204Row" hidden="1">#REF!</definedName>
    <definedName name="XRefPaste206" localSheetId="11" hidden="1">#REF!</definedName>
    <definedName name="XRefPaste206" localSheetId="12" hidden="1">#REF!</definedName>
    <definedName name="XRefPaste206" localSheetId="5" hidden="1">#REF!</definedName>
    <definedName name="XRefPaste206" hidden="1">#REF!</definedName>
    <definedName name="XRefPaste206Row" localSheetId="3" hidden="1">#REF!</definedName>
    <definedName name="XRefPaste206Row" localSheetId="0" hidden="1">#REF!</definedName>
    <definedName name="XRefPaste206Row" localSheetId="11" hidden="1">#REF!</definedName>
    <definedName name="XRefPaste206Row" localSheetId="12" hidden="1">#REF!</definedName>
    <definedName name="XRefPaste206Row" localSheetId="5" hidden="1">#REF!</definedName>
    <definedName name="XRefPaste206Row" hidden="1">#REF!</definedName>
    <definedName name="XRefPaste207" localSheetId="3" hidden="1">#REF!</definedName>
    <definedName name="XRefPaste207" localSheetId="0" hidden="1">#REF!</definedName>
    <definedName name="XRefPaste207" localSheetId="11" hidden="1">#REF!</definedName>
    <definedName name="XRefPaste207" localSheetId="12" hidden="1">#REF!</definedName>
    <definedName name="XRefPaste207" localSheetId="5" hidden="1">#REF!</definedName>
    <definedName name="XRefPaste207" hidden="1">#REF!</definedName>
    <definedName name="XRefPaste207Row" localSheetId="3" hidden="1">#REF!</definedName>
    <definedName name="XRefPaste207Row" localSheetId="0" hidden="1">#REF!</definedName>
    <definedName name="XRefPaste207Row" localSheetId="11" hidden="1">#REF!</definedName>
    <definedName name="XRefPaste207Row" localSheetId="12" hidden="1">#REF!</definedName>
    <definedName name="XRefPaste207Row" localSheetId="5" hidden="1">#REF!</definedName>
    <definedName name="XRefPaste207Row" hidden="1">#REF!</definedName>
    <definedName name="XRefPaste209" localSheetId="3" hidden="1">#REF!</definedName>
    <definedName name="XRefPaste209" localSheetId="0" hidden="1">#REF!</definedName>
    <definedName name="XRefPaste209" localSheetId="11" hidden="1">#REF!</definedName>
    <definedName name="XRefPaste209" localSheetId="12" hidden="1">#REF!</definedName>
    <definedName name="XRefPaste209" localSheetId="5" hidden="1">#REF!</definedName>
    <definedName name="XRefPaste209" hidden="1">#REF!</definedName>
    <definedName name="XRefPaste209Row" localSheetId="3" hidden="1">#REF!</definedName>
    <definedName name="XRefPaste209Row" localSheetId="0" hidden="1">#REF!</definedName>
    <definedName name="XRefPaste209Row" localSheetId="11" hidden="1">#REF!</definedName>
    <definedName name="XRefPaste209Row" localSheetId="12" hidden="1">#REF!</definedName>
    <definedName name="XRefPaste209Row" localSheetId="5" hidden="1">#REF!</definedName>
    <definedName name="XRefPaste209Row" hidden="1">#REF!</definedName>
    <definedName name="XRefPaste20Row" localSheetId="11" hidden="1">#REF!</definedName>
    <definedName name="XRefPaste20Row" localSheetId="12" hidden="1">#REF!</definedName>
    <definedName name="XRefPaste20Row" localSheetId="5" hidden="1">#REF!</definedName>
    <definedName name="XRefPaste20Row" hidden="1">#REF!</definedName>
    <definedName name="XRefPaste21" localSheetId="11" hidden="1">#REF!</definedName>
    <definedName name="XRefPaste21" localSheetId="12" hidden="1">#REF!</definedName>
    <definedName name="XRefPaste21" localSheetId="5" hidden="1">#REF!</definedName>
    <definedName name="XRefPaste21" hidden="1">#REF!</definedName>
    <definedName name="XRefPaste210" localSheetId="11" hidden="1">#REF!</definedName>
    <definedName name="XRefPaste210" localSheetId="12" hidden="1">#REF!</definedName>
    <definedName name="XRefPaste210" localSheetId="5" hidden="1">#REF!</definedName>
    <definedName name="XRefPaste210" hidden="1">#REF!</definedName>
    <definedName name="XRefPaste210Row" localSheetId="3" hidden="1">#REF!</definedName>
    <definedName name="XRefPaste210Row" localSheetId="0" hidden="1">#REF!</definedName>
    <definedName name="XRefPaste210Row" localSheetId="11" hidden="1">#REF!</definedName>
    <definedName name="XRefPaste210Row" localSheetId="12" hidden="1">#REF!</definedName>
    <definedName name="XRefPaste210Row" localSheetId="5" hidden="1">#REF!</definedName>
    <definedName name="XRefPaste210Row" hidden="1">#REF!</definedName>
    <definedName name="XRefPaste212" localSheetId="3" hidden="1">#REF!</definedName>
    <definedName name="XRefPaste212" localSheetId="0" hidden="1">#REF!</definedName>
    <definedName name="XRefPaste212" localSheetId="11" hidden="1">#REF!</definedName>
    <definedName name="XRefPaste212" localSheetId="12" hidden="1">#REF!</definedName>
    <definedName name="XRefPaste212" localSheetId="5" hidden="1">#REF!</definedName>
    <definedName name="XRefPaste212" hidden="1">#REF!</definedName>
    <definedName name="XRefPaste212Row" localSheetId="3" hidden="1">#REF!</definedName>
    <definedName name="XRefPaste212Row" localSheetId="0" hidden="1">#REF!</definedName>
    <definedName name="XRefPaste212Row" localSheetId="11" hidden="1">#REF!</definedName>
    <definedName name="XRefPaste212Row" localSheetId="12" hidden="1">#REF!</definedName>
    <definedName name="XRefPaste212Row" localSheetId="5" hidden="1">#REF!</definedName>
    <definedName name="XRefPaste212Row" hidden="1">#REF!</definedName>
    <definedName name="XRefPaste215Row" localSheetId="11" hidden="1">#REF!</definedName>
    <definedName name="XRefPaste215Row" localSheetId="12" hidden="1">#REF!</definedName>
    <definedName name="XRefPaste215Row" localSheetId="5" hidden="1">#REF!</definedName>
    <definedName name="XRefPaste215Row" hidden="1">#REF!</definedName>
    <definedName name="XRefPaste216" localSheetId="11" hidden="1">#REF!</definedName>
    <definedName name="XRefPaste216" localSheetId="12" hidden="1">#REF!</definedName>
    <definedName name="XRefPaste216" localSheetId="5" hidden="1">#REF!</definedName>
    <definedName name="XRefPaste216" hidden="1">#REF!</definedName>
    <definedName name="XRefPaste216Row" localSheetId="3" hidden="1">#REF!</definedName>
    <definedName name="XRefPaste216Row" localSheetId="0" hidden="1">#REF!</definedName>
    <definedName name="XRefPaste216Row" localSheetId="11" hidden="1">#REF!</definedName>
    <definedName name="XRefPaste216Row" localSheetId="12" hidden="1">#REF!</definedName>
    <definedName name="XRefPaste216Row" localSheetId="5" hidden="1">#REF!</definedName>
    <definedName name="XRefPaste216Row" hidden="1">#REF!</definedName>
    <definedName name="XRefPaste217" localSheetId="3" hidden="1">#REF!</definedName>
    <definedName name="XRefPaste217" localSheetId="0" hidden="1">#REF!</definedName>
    <definedName name="XRefPaste217" localSheetId="11" hidden="1">#REF!</definedName>
    <definedName name="XRefPaste217" localSheetId="12" hidden="1">#REF!</definedName>
    <definedName name="XRefPaste217" localSheetId="5" hidden="1">#REF!</definedName>
    <definedName name="XRefPaste217" hidden="1">#REF!</definedName>
    <definedName name="XRefPaste217Row" localSheetId="3" hidden="1">#REF!</definedName>
    <definedName name="XRefPaste217Row" localSheetId="0" hidden="1">#REF!</definedName>
    <definedName name="XRefPaste217Row" localSheetId="11" hidden="1">#REF!</definedName>
    <definedName name="XRefPaste217Row" localSheetId="12" hidden="1">#REF!</definedName>
    <definedName name="XRefPaste217Row" localSheetId="5" hidden="1">#REF!</definedName>
    <definedName name="XRefPaste217Row" hidden="1">#REF!</definedName>
    <definedName name="XRefPaste21Row" localSheetId="11" hidden="1">#REF!</definedName>
    <definedName name="XRefPaste21Row" localSheetId="12" hidden="1">#REF!</definedName>
    <definedName name="XRefPaste21Row" localSheetId="5" hidden="1">#REF!</definedName>
    <definedName name="XRefPaste21Row" hidden="1">#REF!</definedName>
    <definedName name="XRefPaste22" localSheetId="11" hidden="1">#REF!</definedName>
    <definedName name="XRefPaste22" localSheetId="12" hidden="1">#REF!</definedName>
    <definedName name="XRefPaste22" localSheetId="5" hidden="1">#REF!</definedName>
    <definedName name="XRefPaste22" hidden="1">#REF!</definedName>
    <definedName name="XRefPaste220" localSheetId="11" hidden="1">#REF!</definedName>
    <definedName name="XRefPaste220" localSheetId="12" hidden="1">#REF!</definedName>
    <definedName name="XRefPaste220" localSheetId="5" hidden="1">#REF!</definedName>
    <definedName name="XRefPaste220" hidden="1">#REF!</definedName>
    <definedName name="XRefPaste220Row" localSheetId="3" hidden="1">#REF!</definedName>
    <definedName name="XRefPaste220Row" localSheetId="0" hidden="1">#REF!</definedName>
    <definedName name="XRefPaste220Row" localSheetId="11" hidden="1">#REF!</definedName>
    <definedName name="XRefPaste220Row" localSheetId="12" hidden="1">#REF!</definedName>
    <definedName name="XRefPaste220Row" localSheetId="5" hidden="1">#REF!</definedName>
    <definedName name="XRefPaste220Row" hidden="1">#REF!</definedName>
    <definedName name="XRefPaste221" localSheetId="3" hidden="1">#REF!</definedName>
    <definedName name="XRefPaste221" localSheetId="0" hidden="1">#REF!</definedName>
    <definedName name="XRefPaste221" localSheetId="11" hidden="1">#REF!</definedName>
    <definedName name="XRefPaste221" localSheetId="12" hidden="1">#REF!</definedName>
    <definedName name="XRefPaste221" localSheetId="5" hidden="1">#REF!</definedName>
    <definedName name="XRefPaste221" hidden="1">#REF!</definedName>
    <definedName name="XRefPaste221Row" localSheetId="3" hidden="1">#REF!</definedName>
    <definedName name="XRefPaste221Row" localSheetId="0" hidden="1">#REF!</definedName>
    <definedName name="XRefPaste221Row" localSheetId="11" hidden="1">#REF!</definedName>
    <definedName name="XRefPaste221Row" localSheetId="12" hidden="1">#REF!</definedName>
    <definedName name="XRefPaste221Row" localSheetId="5" hidden="1">#REF!</definedName>
    <definedName name="XRefPaste221Row" hidden="1">#REF!</definedName>
    <definedName name="XRefPaste223" localSheetId="3" hidden="1">#REF!</definedName>
    <definedName name="XRefPaste223" localSheetId="0" hidden="1">#REF!</definedName>
    <definedName name="XRefPaste223" localSheetId="11" hidden="1">#REF!</definedName>
    <definedName name="XRefPaste223" localSheetId="12" hidden="1">#REF!</definedName>
    <definedName name="XRefPaste223" localSheetId="5" hidden="1">#REF!</definedName>
    <definedName name="XRefPaste223" hidden="1">#REF!</definedName>
    <definedName name="XRefPaste223Row" localSheetId="3" hidden="1">#REF!</definedName>
    <definedName name="XRefPaste223Row" localSheetId="0" hidden="1">#REF!</definedName>
    <definedName name="XRefPaste223Row" localSheetId="11" hidden="1">#REF!</definedName>
    <definedName name="XRefPaste223Row" localSheetId="12" hidden="1">#REF!</definedName>
    <definedName name="XRefPaste223Row" localSheetId="5" hidden="1">#REF!</definedName>
    <definedName name="XRefPaste223Row" hidden="1">#REF!</definedName>
    <definedName name="XRefPaste224" localSheetId="3" hidden="1">#REF!</definedName>
    <definedName name="XRefPaste224" localSheetId="0" hidden="1">#REF!</definedName>
    <definedName name="XRefPaste224" localSheetId="11" hidden="1">#REF!</definedName>
    <definedName name="XRefPaste224" localSheetId="12" hidden="1">#REF!</definedName>
    <definedName name="XRefPaste224" localSheetId="5" hidden="1">#REF!</definedName>
    <definedName name="XRefPaste224" hidden="1">#REF!</definedName>
    <definedName name="XRefPaste224Row" localSheetId="3" hidden="1">#REF!</definedName>
    <definedName name="XRefPaste224Row" localSheetId="0" hidden="1">#REF!</definedName>
    <definedName name="XRefPaste224Row" localSheetId="11" hidden="1">#REF!</definedName>
    <definedName name="XRefPaste224Row" localSheetId="12" hidden="1">#REF!</definedName>
    <definedName name="XRefPaste224Row" localSheetId="5" hidden="1">#REF!</definedName>
    <definedName name="XRefPaste224Row" hidden="1">#REF!</definedName>
    <definedName name="XRefPaste225" localSheetId="3" hidden="1">#REF!</definedName>
    <definedName name="XRefPaste225" localSheetId="0" hidden="1">#REF!</definedName>
    <definedName name="XRefPaste225" localSheetId="11" hidden="1">#REF!</definedName>
    <definedName name="XRefPaste225" localSheetId="12" hidden="1">#REF!</definedName>
    <definedName name="XRefPaste225" localSheetId="5" hidden="1">#REF!</definedName>
    <definedName name="XRefPaste225" hidden="1">#REF!</definedName>
    <definedName name="XRefPaste225Row" localSheetId="3" hidden="1">#REF!</definedName>
    <definedName name="XRefPaste225Row" localSheetId="0" hidden="1">#REF!</definedName>
    <definedName name="XRefPaste225Row" localSheetId="11" hidden="1">#REF!</definedName>
    <definedName name="XRefPaste225Row" localSheetId="12" hidden="1">#REF!</definedName>
    <definedName name="XRefPaste225Row" localSheetId="5" hidden="1">#REF!</definedName>
    <definedName name="XRefPaste225Row" hidden="1">#REF!</definedName>
    <definedName name="XRefPaste228" localSheetId="3" hidden="1">#REF!</definedName>
    <definedName name="XRefPaste228" localSheetId="0" hidden="1">#REF!</definedName>
    <definedName name="XRefPaste228" localSheetId="11" hidden="1">#REF!</definedName>
    <definedName name="XRefPaste228" localSheetId="12" hidden="1">#REF!</definedName>
    <definedName name="XRefPaste228" localSheetId="5" hidden="1">#REF!</definedName>
    <definedName name="XRefPaste228" hidden="1">#REF!</definedName>
    <definedName name="XRefPaste228Row" localSheetId="3" hidden="1">#REF!</definedName>
    <definedName name="XRefPaste228Row" localSheetId="0" hidden="1">#REF!</definedName>
    <definedName name="XRefPaste228Row" localSheetId="11" hidden="1">#REF!</definedName>
    <definedName name="XRefPaste228Row" localSheetId="12" hidden="1">#REF!</definedName>
    <definedName name="XRefPaste228Row" localSheetId="5" hidden="1">#REF!</definedName>
    <definedName name="XRefPaste228Row" hidden="1">#REF!</definedName>
    <definedName name="XRefPaste229" localSheetId="3" hidden="1">#REF!</definedName>
    <definedName name="XRefPaste229" localSheetId="0" hidden="1">#REF!</definedName>
    <definedName name="XRefPaste229" localSheetId="11" hidden="1">#REF!</definedName>
    <definedName name="XRefPaste229" localSheetId="12" hidden="1">#REF!</definedName>
    <definedName name="XRefPaste229" localSheetId="5" hidden="1">#REF!</definedName>
    <definedName name="XRefPaste229" hidden="1">#REF!</definedName>
    <definedName name="XRefPaste229Row" localSheetId="3" hidden="1">#REF!</definedName>
    <definedName name="XRefPaste229Row" localSheetId="0" hidden="1">#REF!</definedName>
    <definedName name="XRefPaste229Row" localSheetId="11" hidden="1">#REF!</definedName>
    <definedName name="XRefPaste229Row" localSheetId="12" hidden="1">#REF!</definedName>
    <definedName name="XRefPaste229Row" localSheetId="5" hidden="1">#REF!</definedName>
    <definedName name="XRefPaste229Row" hidden="1">#REF!</definedName>
    <definedName name="XRefPaste22Row" localSheetId="11" hidden="1">#REF!</definedName>
    <definedName name="XRefPaste22Row" localSheetId="12" hidden="1">#REF!</definedName>
    <definedName name="XRefPaste22Row" localSheetId="5" hidden="1">#REF!</definedName>
    <definedName name="XRefPaste22Row" hidden="1">#REF!</definedName>
    <definedName name="XRefPaste23" localSheetId="11" hidden="1">#REF!</definedName>
    <definedName name="XRefPaste23" localSheetId="12" hidden="1">#REF!</definedName>
    <definedName name="XRefPaste23" localSheetId="5" hidden="1">#REF!</definedName>
    <definedName name="XRefPaste23" hidden="1">#REF!</definedName>
    <definedName name="XRefPaste231" localSheetId="11" hidden="1">#REF!</definedName>
    <definedName name="XRefPaste231" localSheetId="12" hidden="1">#REF!</definedName>
    <definedName name="XRefPaste231" localSheetId="5" hidden="1">#REF!</definedName>
    <definedName name="XRefPaste231" hidden="1">#REF!</definedName>
    <definedName name="XRefPaste231Row" localSheetId="3" hidden="1">#REF!</definedName>
    <definedName name="XRefPaste231Row" localSheetId="0" hidden="1">#REF!</definedName>
    <definedName name="XRefPaste231Row" localSheetId="11" hidden="1">#REF!</definedName>
    <definedName name="XRefPaste231Row" localSheetId="12" hidden="1">#REF!</definedName>
    <definedName name="XRefPaste231Row" localSheetId="5" hidden="1">#REF!</definedName>
    <definedName name="XRefPaste231Row" hidden="1">#REF!</definedName>
    <definedName name="XRefPaste232" localSheetId="3" hidden="1">#REF!</definedName>
    <definedName name="XRefPaste232" localSheetId="0" hidden="1">#REF!</definedName>
    <definedName name="XRefPaste232" localSheetId="11" hidden="1">#REF!</definedName>
    <definedName name="XRefPaste232" localSheetId="12" hidden="1">#REF!</definedName>
    <definedName name="XRefPaste232" localSheetId="5" hidden="1">#REF!</definedName>
    <definedName name="XRefPaste232" hidden="1">#REF!</definedName>
    <definedName name="XRefPaste232Row" localSheetId="3" hidden="1">#REF!</definedName>
    <definedName name="XRefPaste232Row" localSheetId="0" hidden="1">#REF!</definedName>
    <definedName name="XRefPaste232Row" localSheetId="11" hidden="1">#REF!</definedName>
    <definedName name="XRefPaste232Row" localSheetId="12" hidden="1">#REF!</definedName>
    <definedName name="XRefPaste232Row" localSheetId="5" hidden="1">#REF!</definedName>
    <definedName name="XRefPaste232Row" hidden="1">#REF!</definedName>
    <definedName name="XRefPaste233" localSheetId="3" hidden="1">#REF!</definedName>
    <definedName name="XRefPaste233" localSheetId="0" hidden="1">#REF!</definedName>
    <definedName name="XRefPaste233" localSheetId="11" hidden="1">#REF!</definedName>
    <definedName name="XRefPaste233" localSheetId="12" hidden="1">#REF!</definedName>
    <definedName name="XRefPaste233" localSheetId="5" hidden="1">#REF!</definedName>
    <definedName name="XRefPaste233" hidden="1">#REF!</definedName>
    <definedName name="XRefPaste233Row" localSheetId="3" hidden="1">#REF!</definedName>
    <definedName name="XRefPaste233Row" localSheetId="0" hidden="1">#REF!</definedName>
    <definedName name="XRefPaste233Row" localSheetId="11" hidden="1">#REF!</definedName>
    <definedName name="XRefPaste233Row" localSheetId="12" hidden="1">#REF!</definedName>
    <definedName name="XRefPaste233Row" localSheetId="5" hidden="1">#REF!</definedName>
    <definedName name="XRefPaste233Row" hidden="1">#REF!</definedName>
    <definedName name="XRefPaste234" localSheetId="3" hidden="1">#REF!</definedName>
    <definedName name="XRefPaste234" localSheetId="0" hidden="1">#REF!</definedName>
    <definedName name="XRefPaste234" localSheetId="11" hidden="1">#REF!</definedName>
    <definedName name="XRefPaste234" localSheetId="12" hidden="1">#REF!</definedName>
    <definedName name="XRefPaste234" localSheetId="5" hidden="1">#REF!</definedName>
    <definedName name="XRefPaste234" hidden="1">#REF!</definedName>
    <definedName name="XRefPaste234Row" localSheetId="3" hidden="1">#REF!</definedName>
    <definedName name="XRefPaste234Row" localSheetId="0" hidden="1">#REF!</definedName>
    <definedName name="XRefPaste234Row" localSheetId="11" hidden="1">#REF!</definedName>
    <definedName name="XRefPaste234Row" localSheetId="12" hidden="1">#REF!</definedName>
    <definedName name="XRefPaste234Row" localSheetId="5" hidden="1">#REF!</definedName>
    <definedName name="XRefPaste234Row" hidden="1">#REF!</definedName>
    <definedName name="XRefPaste237" localSheetId="3" hidden="1">#REF!</definedName>
    <definedName name="XRefPaste237" localSheetId="0" hidden="1">#REF!</definedName>
    <definedName name="XRefPaste237" localSheetId="11" hidden="1">#REF!</definedName>
    <definedName name="XRefPaste237" localSheetId="12" hidden="1">#REF!</definedName>
    <definedName name="XRefPaste237" localSheetId="5" hidden="1">#REF!</definedName>
    <definedName name="XRefPaste237" hidden="1">#REF!</definedName>
    <definedName name="XRefPaste237Row" localSheetId="3" hidden="1">#REF!</definedName>
    <definedName name="XRefPaste237Row" localSheetId="0" hidden="1">#REF!</definedName>
    <definedName name="XRefPaste237Row" localSheetId="11" hidden="1">#REF!</definedName>
    <definedName name="XRefPaste237Row" localSheetId="12" hidden="1">#REF!</definedName>
    <definedName name="XRefPaste237Row" localSheetId="5" hidden="1">#REF!</definedName>
    <definedName name="XRefPaste237Row" hidden="1">#REF!</definedName>
    <definedName name="XRefPaste238" localSheetId="3" hidden="1">#REF!</definedName>
    <definedName name="XRefPaste238" localSheetId="0" hidden="1">#REF!</definedName>
    <definedName name="XRefPaste238" localSheetId="11" hidden="1">#REF!</definedName>
    <definedName name="XRefPaste238" localSheetId="12" hidden="1">#REF!</definedName>
    <definedName name="XRefPaste238" localSheetId="5" hidden="1">#REF!</definedName>
    <definedName name="XRefPaste238" hidden="1">#REF!</definedName>
    <definedName name="XRefPaste238Row" localSheetId="3" hidden="1">#REF!</definedName>
    <definedName name="XRefPaste238Row" localSheetId="0" hidden="1">#REF!</definedName>
    <definedName name="XRefPaste238Row" localSheetId="11" hidden="1">#REF!</definedName>
    <definedName name="XRefPaste238Row" localSheetId="12" hidden="1">#REF!</definedName>
    <definedName name="XRefPaste238Row" localSheetId="5" hidden="1">#REF!</definedName>
    <definedName name="XRefPaste238Row" hidden="1">#REF!</definedName>
    <definedName name="XRefPaste239" localSheetId="3" hidden="1">#REF!</definedName>
    <definedName name="XRefPaste239" localSheetId="0" hidden="1">#REF!</definedName>
    <definedName name="XRefPaste239" localSheetId="11" hidden="1">#REF!</definedName>
    <definedName name="XRefPaste239" localSheetId="12" hidden="1">#REF!</definedName>
    <definedName name="XRefPaste239" localSheetId="5" hidden="1">#REF!</definedName>
    <definedName name="XRefPaste239" hidden="1">#REF!</definedName>
    <definedName name="XRefPaste239Row" localSheetId="3" hidden="1">#REF!</definedName>
    <definedName name="XRefPaste239Row" localSheetId="0" hidden="1">#REF!</definedName>
    <definedName name="XRefPaste239Row" localSheetId="11" hidden="1">#REF!</definedName>
    <definedName name="XRefPaste239Row" localSheetId="12" hidden="1">#REF!</definedName>
    <definedName name="XRefPaste239Row" localSheetId="5" hidden="1">#REF!</definedName>
    <definedName name="XRefPaste239Row" hidden="1">#REF!</definedName>
    <definedName name="XRefPaste23Row" localSheetId="11" hidden="1">#REF!</definedName>
    <definedName name="XRefPaste23Row" localSheetId="12" hidden="1">#REF!</definedName>
    <definedName name="XRefPaste23Row" localSheetId="5" hidden="1">#REF!</definedName>
    <definedName name="XRefPaste23Row" hidden="1">#REF!</definedName>
    <definedName name="XRefPaste24" localSheetId="11" hidden="1">#REF!</definedName>
    <definedName name="XRefPaste24" localSheetId="12" hidden="1">#REF!</definedName>
    <definedName name="XRefPaste24" localSheetId="5" hidden="1">#REF!</definedName>
    <definedName name="XRefPaste24" hidden="1">#REF!</definedName>
    <definedName name="XRefPaste240Row" hidden="1">#REF!</definedName>
    <definedName name="XRefPaste241" localSheetId="11" hidden="1">#REF!</definedName>
    <definedName name="XRefPaste241" localSheetId="12" hidden="1">#REF!</definedName>
    <definedName name="XRefPaste241" localSheetId="5" hidden="1">#REF!</definedName>
    <definedName name="XRefPaste241" hidden="1">#REF!</definedName>
    <definedName name="XRefPaste241Row" localSheetId="3" hidden="1">#REF!</definedName>
    <definedName name="XRefPaste241Row" localSheetId="0" hidden="1">#REF!</definedName>
    <definedName name="XRefPaste241Row" localSheetId="11" hidden="1">#REF!</definedName>
    <definedName name="XRefPaste241Row" localSheetId="12" hidden="1">#REF!</definedName>
    <definedName name="XRefPaste241Row" localSheetId="5" hidden="1">#REF!</definedName>
    <definedName name="XRefPaste241Row" hidden="1">#REF!</definedName>
    <definedName name="XRefPaste242Row" localSheetId="11" hidden="1">#REF!</definedName>
    <definedName name="XRefPaste242Row" localSheetId="12" hidden="1">#REF!</definedName>
    <definedName name="XRefPaste242Row" localSheetId="5" hidden="1">#REF!</definedName>
    <definedName name="XRefPaste242Row" hidden="1">#REF!</definedName>
    <definedName name="XRefPaste243Row" localSheetId="11" hidden="1">#REF!</definedName>
    <definedName name="XRefPaste243Row" localSheetId="12" hidden="1">#REF!</definedName>
    <definedName name="XRefPaste243Row" localSheetId="5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9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3" hidden="1">#REF!</definedName>
    <definedName name="XRefPaste40" localSheetId="0" hidden="1">#REF!</definedName>
    <definedName name="XRefPaste40" localSheetId="11" hidden="1">#REF!</definedName>
    <definedName name="XRefPaste40" localSheetId="12" hidden="1">#REF!</definedName>
    <definedName name="XRefPaste40" localSheetId="5" hidden="1">#REF!</definedName>
    <definedName name="XRefPaste40" hidden="1">#REF!</definedName>
    <definedName name="XRefPaste40Row" localSheetId="11" hidden="1">#REF!</definedName>
    <definedName name="XRefPaste40Row" localSheetId="12" hidden="1">#REF!</definedName>
    <definedName name="XRefPaste40Row" localSheetId="5" hidden="1">#REF!</definedName>
    <definedName name="XRefPaste40Row" hidden="1">#REF!</definedName>
    <definedName name="XRefPaste41" localSheetId="11" hidden="1">#REF!</definedName>
    <definedName name="XRefPaste41" localSheetId="12" hidden="1">#REF!</definedName>
    <definedName name="XRefPaste41" localSheetId="5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11" hidden="1">#REF!</definedName>
    <definedName name="XRefPaste43" localSheetId="12" hidden="1">#REF!</definedName>
    <definedName name="XRefPaste43" localSheetId="5" hidden="1">#REF!</definedName>
    <definedName name="XRefPaste43" hidden="1">#REF!</definedName>
    <definedName name="XRefPaste43Row" localSheetId="3" hidden="1">#REF!</definedName>
    <definedName name="XRefPaste43Row" localSheetId="0" hidden="1">#REF!</definedName>
    <definedName name="XRefPaste43Row" localSheetId="11" hidden="1">#REF!</definedName>
    <definedName name="XRefPaste43Row" localSheetId="12" hidden="1">#REF!</definedName>
    <definedName name="XRefPaste43Row" localSheetId="5" hidden="1">#REF!</definedName>
    <definedName name="XRefPaste43Row" hidden="1">#REF!</definedName>
    <definedName name="XRefPaste44" localSheetId="3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11" hidden="1">#REF!</definedName>
    <definedName name="XRefPaste47" localSheetId="12" hidden="1">#REF!</definedName>
    <definedName name="XRefPaste47" localSheetId="5" hidden="1">#REF!</definedName>
    <definedName name="XRefPaste47" hidden="1">#REF!</definedName>
    <definedName name="XRefPaste47Row" localSheetId="3" hidden="1">#REF!</definedName>
    <definedName name="XRefPaste47Row" localSheetId="0" hidden="1">#REF!</definedName>
    <definedName name="XRefPaste47Row" localSheetId="11" hidden="1">#REF!</definedName>
    <definedName name="XRefPaste47Row" localSheetId="12" hidden="1">#REF!</definedName>
    <definedName name="XRefPaste47Row" localSheetId="5" hidden="1">#REF!</definedName>
    <definedName name="XRefPaste47Row" hidden="1">#REF!</definedName>
    <definedName name="XRefPaste48" localSheetId="3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0" hidden="1">#REF!</definedName>
    <definedName name="XRefPaste49" localSheetId="11" hidden="1">#REF!</definedName>
    <definedName name="XRefPaste49" localSheetId="12" hidden="1">#REF!</definedName>
    <definedName name="XRefPaste49" localSheetId="5" hidden="1">#REF!</definedName>
    <definedName name="XRefPaste49" hidden="1">#REF!</definedName>
    <definedName name="XRefPaste49Row" localSheetId="3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0" hidden="1">#REF!</definedName>
    <definedName name="XRefPaste4Row" localSheetId="11" hidden="1">#REF!</definedName>
    <definedName name="XRefPaste4Row" localSheetId="12" hidden="1">#REF!</definedName>
    <definedName name="XRefPaste4Row" localSheetId="5" hidden="1">#REF!</definedName>
    <definedName name="XRefPaste4Row" hidden="1">#REF!</definedName>
    <definedName name="XRefPaste5" localSheetId="11" hidden="1">#REF!</definedName>
    <definedName name="XRefPaste5" localSheetId="12" hidden="1">#REF!</definedName>
    <definedName name="XRefPaste5" localSheetId="5" hidden="1">#REF!</definedName>
    <definedName name="XRefPaste5" hidden="1">#REF!</definedName>
    <definedName name="XRefPaste50" localSheetId="11" hidden="1">#REF!</definedName>
    <definedName name="XRefPaste50" localSheetId="12" hidden="1">#REF!</definedName>
    <definedName name="XRefPaste50" localSheetId="5" hidden="1">#REF!</definedName>
    <definedName name="XRefPaste50" hidden="1">#REF!</definedName>
    <definedName name="XRefPaste50Row" localSheetId="11" hidden="1">#REF!</definedName>
    <definedName name="XRefPaste50Row" localSheetId="12" hidden="1">#REF!</definedName>
    <definedName name="XRefPaste50Row" localSheetId="5" hidden="1">#REF!</definedName>
    <definedName name="XRefPaste50Row" hidden="1">#REF!</definedName>
    <definedName name="XRefPaste51" localSheetId="3" hidden="1">#REF!</definedName>
    <definedName name="XRefPaste51" localSheetId="0" hidden="1">#REF!</definedName>
    <definedName name="XRefPaste51" localSheetId="11" hidden="1">#REF!</definedName>
    <definedName name="XRefPaste51" localSheetId="12" hidden="1">#REF!</definedName>
    <definedName name="XRefPaste51" localSheetId="5" hidden="1">#REF!</definedName>
    <definedName name="XRefPaste51" hidden="1">#REF!</definedName>
    <definedName name="XRefPaste51Row" localSheetId="3" hidden="1">#REF!</definedName>
    <definedName name="XRefPaste51Row" localSheetId="0" hidden="1">#REF!</definedName>
    <definedName name="XRefPaste51Row" localSheetId="11" hidden="1">#REF!</definedName>
    <definedName name="XRefPaste51Row" localSheetId="12" hidden="1">#REF!</definedName>
    <definedName name="XRefPaste51Row" localSheetId="5" hidden="1">#REF!</definedName>
    <definedName name="XRefPaste51Row" hidden="1">#REF!</definedName>
    <definedName name="XRefPaste52" localSheetId="3" hidden="1">#REF!</definedName>
    <definedName name="XRefPaste52" localSheetId="0" hidden="1">#REF!</definedName>
    <definedName name="XRefPaste52" localSheetId="11" hidden="1">#REF!</definedName>
    <definedName name="XRefPaste52" localSheetId="12" hidden="1">#REF!</definedName>
    <definedName name="XRefPaste52" localSheetId="5" hidden="1">#REF!</definedName>
    <definedName name="XRefPaste52" hidden="1">#REF!</definedName>
    <definedName name="XRefPaste52Row" localSheetId="3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0" hidden="1">#REF!</definedName>
    <definedName name="XRefPaste53" localSheetId="11" hidden="1">#REF!</definedName>
    <definedName name="XRefPaste53" localSheetId="12" hidden="1">#REF!</definedName>
    <definedName name="XRefPaste53" localSheetId="5" hidden="1">#REF!</definedName>
    <definedName name="XRefPaste53" hidden="1">#REF!</definedName>
    <definedName name="XRefPaste53Row" localSheetId="11" hidden="1">#REF!</definedName>
    <definedName name="XRefPaste53Row" localSheetId="12" hidden="1">#REF!</definedName>
    <definedName name="XRefPaste53Row" localSheetId="5" hidden="1">#REF!</definedName>
    <definedName name="XRefPaste53Row" hidden="1">#REF!</definedName>
    <definedName name="XRefPaste54" localSheetId="11" hidden="1">#REF!</definedName>
    <definedName name="XRefPaste54" localSheetId="12" hidden="1">#REF!</definedName>
    <definedName name="XRefPaste54" localSheetId="5" hidden="1">#REF!</definedName>
    <definedName name="XRefPaste54" hidden="1">#REF!</definedName>
    <definedName name="XRefPaste54Row" localSheetId="11" hidden="1">#REF!</definedName>
    <definedName name="XRefPaste54Row" localSheetId="12" hidden="1">#REF!</definedName>
    <definedName name="XRefPaste54Row" localSheetId="5" hidden="1">#REF!</definedName>
    <definedName name="XRefPaste54Row" hidden="1">#REF!</definedName>
    <definedName name="XRefPaste55" localSheetId="3" hidden="1">#REF!</definedName>
    <definedName name="XRefPaste55" localSheetId="0" hidden="1">#REF!</definedName>
    <definedName name="XRefPaste55" localSheetId="11" hidden="1">#REF!</definedName>
    <definedName name="XRefPaste55" localSheetId="12" hidden="1">#REF!</definedName>
    <definedName name="XRefPaste55" localSheetId="5" hidden="1">#REF!</definedName>
    <definedName name="XRefPaste55" hidden="1">#REF!</definedName>
    <definedName name="XRefPaste55Row" localSheetId="11" hidden="1">#REF!</definedName>
    <definedName name="XRefPaste55Row" localSheetId="12" hidden="1">#REF!</definedName>
    <definedName name="XRefPaste55Row" localSheetId="5" hidden="1">#REF!</definedName>
    <definedName name="XRefPaste55Row" hidden="1">#REF!</definedName>
    <definedName name="XRefPaste56" localSheetId="11" hidden="1">#REF!</definedName>
    <definedName name="XRefPaste56" localSheetId="12" hidden="1">#REF!</definedName>
    <definedName name="XRefPaste56" localSheetId="5" hidden="1">#REF!</definedName>
    <definedName name="XRefPaste56" hidden="1">#REF!</definedName>
    <definedName name="XRefPaste56Row" localSheetId="3" hidden="1">#REF!</definedName>
    <definedName name="XRefPaste56Row" localSheetId="0" hidden="1">#REF!</definedName>
    <definedName name="XRefPaste56Row" localSheetId="11" hidden="1">#REF!</definedName>
    <definedName name="XRefPaste56Row" localSheetId="12" hidden="1">#REF!</definedName>
    <definedName name="XRefPaste56Row" localSheetId="5" hidden="1">#REF!</definedName>
    <definedName name="XRefPaste56Row" hidden="1">#REF!</definedName>
    <definedName name="XRefPaste57" localSheetId="3" hidden="1">#REF!</definedName>
    <definedName name="XRefPaste57" localSheetId="0" hidden="1">#REF!</definedName>
    <definedName name="XRefPaste57" localSheetId="11" hidden="1">#REF!</definedName>
    <definedName name="XRefPaste57" localSheetId="12" hidden="1">#REF!</definedName>
    <definedName name="XRefPaste57" localSheetId="5" hidden="1">#REF!</definedName>
    <definedName name="XRefPaste57" hidden="1">#REF!</definedName>
    <definedName name="XRefPaste57Row" localSheetId="3" hidden="1">#REF!</definedName>
    <definedName name="XRefPaste57Row" localSheetId="0" hidden="1">#REF!</definedName>
    <definedName name="XRefPaste57Row" localSheetId="11" hidden="1">#REF!</definedName>
    <definedName name="XRefPaste57Row" localSheetId="12" hidden="1">#REF!</definedName>
    <definedName name="XRefPaste57Row" localSheetId="5" hidden="1">#REF!</definedName>
    <definedName name="XRefPaste57Row" hidden="1">#REF!</definedName>
    <definedName name="XRefPaste58" localSheetId="3" hidden="1">#REF!</definedName>
    <definedName name="XRefPaste58" localSheetId="0" hidden="1">#REF!</definedName>
    <definedName name="XRefPaste58" localSheetId="11" hidden="1">#REF!</definedName>
    <definedName name="XRefPaste58" localSheetId="12" hidden="1">#REF!</definedName>
    <definedName name="XRefPaste58" localSheetId="5" hidden="1">#REF!</definedName>
    <definedName name="XRefPaste58" hidden="1">#REF!</definedName>
    <definedName name="XRefPaste58Row" localSheetId="3" hidden="1">#REF!</definedName>
    <definedName name="XRefPaste58Row" localSheetId="0" hidden="1">#REF!</definedName>
    <definedName name="XRefPaste58Row" localSheetId="11" hidden="1">#REF!</definedName>
    <definedName name="XRefPaste58Row" localSheetId="12" hidden="1">#REF!</definedName>
    <definedName name="XRefPaste58Row" localSheetId="5" hidden="1">#REF!</definedName>
    <definedName name="XRefPaste58Row" hidden="1">#REF!</definedName>
    <definedName name="XRefPaste59" localSheetId="3" hidden="1">#REF!</definedName>
    <definedName name="XRefPaste59" localSheetId="0" hidden="1">#REF!</definedName>
    <definedName name="XRefPaste59" localSheetId="11" hidden="1">#REF!</definedName>
    <definedName name="XRefPaste59" localSheetId="12" hidden="1">#REF!</definedName>
    <definedName name="XRefPaste59" localSheetId="5" hidden="1">#REF!</definedName>
    <definedName name="XRefPaste59" hidden="1">#REF!</definedName>
    <definedName name="XRefPaste59Row" localSheetId="3" hidden="1">#REF!</definedName>
    <definedName name="XRefPaste59Row" localSheetId="0" hidden="1">#REF!</definedName>
    <definedName name="XRefPaste59Row" localSheetId="11" hidden="1">#REF!</definedName>
    <definedName name="XRefPaste59Row" localSheetId="12" hidden="1">#REF!</definedName>
    <definedName name="XRefPaste59Row" localSheetId="5" hidden="1">#REF!</definedName>
    <definedName name="XRefPaste59Row" hidden="1">#REF!</definedName>
    <definedName name="XRefPaste5Row" localSheetId="11" hidden="1">#REF!</definedName>
    <definedName name="XRefPaste5Row" localSheetId="12" hidden="1">#REF!</definedName>
    <definedName name="XRefPaste5Row" localSheetId="5" hidden="1">#REF!</definedName>
    <definedName name="XRefPaste5Row" hidden="1">#REF!</definedName>
    <definedName name="XRefPaste6" localSheetId="11" hidden="1">#REF!</definedName>
    <definedName name="XRefPaste6" localSheetId="12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11" hidden="1">#REF!</definedName>
    <definedName name="XRefPaste61" localSheetId="12" hidden="1">#REF!</definedName>
    <definedName name="XRefPaste61" localSheetId="5" hidden="1">#REF!</definedName>
    <definedName name="XRefPaste61" hidden="1">#REF!</definedName>
    <definedName name="XRefPaste61Row" localSheetId="3" hidden="1">#REF!</definedName>
    <definedName name="XRefPaste61Row" localSheetId="0" hidden="1">#REF!</definedName>
    <definedName name="XRefPaste61Row" localSheetId="11" hidden="1">#REF!</definedName>
    <definedName name="XRefPaste61Row" localSheetId="12" hidden="1">#REF!</definedName>
    <definedName name="XRefPaste61Row" localSheetId="5" hidden="1">#REF!</definedName>
    <definedName name="XRefPaste61Row" hidden="1">#REF!</definedName>
    <definedName name="XRefPaste62" localSheetId="3" hidden="1">#REF!</definedName>
    <definedName name="XRefPaste62" localSheetId="0" hidden="1">#REF!</definedName>
    <definedName name="XRefPaste62" localSheetId="11" hidden="1">#REF!</definedName>
    <definedName name="XRefPaste62" localSheetId="12" hidden="1">#REF!</definedName>
    <definedName name="XRefPaste62" localSheetId="5" hidden="1">#REF!</definedName>
    <definedName name="XRefPaste62" hidden="1">#REF!</definedName>
    <definedName name="XRefPaste62Row" localSheetId="3" hidden="1">#REF!</definedName>
    <definedName name="XRefPaste62Row" localSheetId="0" hidden="1">#REF!</definedName>
    <definedName name="XRefPaste62Row" localSheetId="11" hidden="1">#REF!</definedName>
    <definedName name="XRefPaste62Row" localSheetId="12" hidden="1">#REF!</definedName>
    <definedName name="XRefPaste62Row" localSheetId="5" hidden="1">#REF!</definedName>
    <definedName name="XRefPaste62Row" hidden="1">#REF!</definedName>
    <definedName name="XRefPaste63" localSheetId="3" hidden="1">#REF!</definedName>
    <definedName name="XRefPaste63" localSheetId="0" hidden="1">#REF!</definedName>
    <definedName name="XRefPaste63" localSheetId="11" hidden="1">#REF!</definedName>
    <definedName name="XRefPaste63" localSheetId="12" hidden="1">#REF!</definedName>
    <definedName name="XRefPaste63" localSheetId="5" hidden="1">#REF!</definedName>
    <definedName name="XRefPaste63" hidden="1">#REF!</definedName>
    <definedName name="XRefPaste63Row" localSheetId="3" hidden="1">#REF!</definedName>
    <definedName name="XRefPaste63Row" localSheetId="0" hidden="1">#REF!</definedName>
    <definedName name="XRefPaste63Row" localSheetId="11" hidden="1">#REF!</definedName>
    <definedName name="XRefPaste63Row" localSheetId="12" hidden="1">#REF!</definedName>
    <definedName name="XRefPaste63Row" localSheetId="5" hidden="1">#REF!</definedName>
    <definedName name="XRefPaste63Row" hidden="1">#REF!</definedName>
    <definedName name="XRefPaste64" localSheetId="3" hidden="1">#REF!</definedName>
    <definedName name="XRefPaste64" localSheetId="0" hidden="1">#REF!</definedName>
    <definedName name="XRefPaste64" localSheetId="11" hidden="1">#REF!</definedName>
    <definedName name="XRefPaste64" localSheetId="12" hidden="1">#REF!</definedName>
    <definedName name="XRefPaste64" localSheetId="5" hidden="1">#REF!</definedName>
    <definedName name="XRefPaste64" hidden="1">#REF!</definedName>
    <definedName name="XRefPaste64Row" localSheetId="3" hidden="1">#REF!</definedName>
    <definedName name="XRefPaste64Row" localSheetId="0" hidden="1">#REF!</definedName>
    <definedName name="XRefPaste64Row" localSheetId="11" hidden="1">#REF!</definedName>
    <definedName name="XRefPaste64Row" localSheetId="12" hidden="1">#REF!</definedName>
    <definedName name="XRefPaste64Row" localSheetId="5" hidden="1">#REF!</definedName>
    <definedName name="XRefPaste64Row" hidden="1">#REF!</definedName>
    <definedName name="XRefPaste65" localSheetId="3" hidden="1">#REF!</definedName>
    <definedName name="XRefPaste65" localSheetId="0" hidden="1">#REF!</definedName>
    <definedName name="XRefPaste65" localSheetId="11" hidden="1">#REF!</definedName>
    <definedName name="XRefPaste65" localSheetId="12" hidden="1">#REF!</definedName>
    <definedName name="XRefPaste65" localSheetId="5" hidden="1">#REF!</definedName>
    <definedName name="XRefPaste65" hidden="1">#REF!</definedName>
    <definedName name="XRefPaste65Row" localSheetId="3" hidden="1">#REF!</definedName>
    <definedName name="XRefPaste65Row" localSheetId="0" hidden="1">#REF!</definedName>
    <definedName name="XRefPaste65Row" localSheetId="11" hidden="1">#REF!</definedName>
    <definedName name="XRefPaste65Row" localSheetId="12" hidden="1">#REF!</definedName>
    <definedName name="XRefPaste65Row" localSheetId="5" hidden="1">#REF!</definedName>
    <definedName name="XRefPaste65Row" hidden="1">#REF!</definedName>
    <definedName name="XRefPaste66" localSheetId="3" hidden="1">#REF!</definedName>
    <definedName name="XRefPaste66" localSheetId="0" hidden="1">#REF!</definedName>
    <definedName name="XRefPaste66" localSheetId="11" hidden="1">#REF!</definedName>
    <definedName name="XRefPaste66" localSheetId="12" hidden="1">#REF!</definedName>
    <definedName name="XRefPaste66" localSheetId="5" hidden="1">#REF!</definedName>
    <definedName name="XRefPaste66" hidden="1">#REF!</definedName>
    <definedName name="XRefPaste66Row" localSheetId="3" hidden="1">#REF!</definedName>
    <definedName name="XRefPaste66Row" localSheetId="0" hidden="1">#REF!</definedName>
    <definedName name="XRefPaste66Row" localSheetId="11" hidden="1">#REF!</definedName>
    <definedName name="XRefPaste66Row" localSheetId="12" hidden="1">#REF!</definedName>
    <definedName name="XRefPaste66Row" localSheetId="5" hidden="1">#REF!</definedName>
    <definedName name="XRefPaste66Row" hidden="1">#REF!</definedName>
    <definedName name="XRefPaste67" localSheetId="11" hidden="1">#REF!</definedName>
    <definedName name="XRefPaste67" localSheetId="12" hidden="1">#REF!</definedName>
    <definedName name="XRefPaste67" localSheetId="5" hidden="1">#REF!</definedName>
    <definedName name="XRefPaste67" hidden="1">#REF!</definedName>
    <definedName name="XRefPaste67Row" localSheetId="11" hidden="1">#REF!</definedName>
    <definedName name="XRefPaste67Row" localSheetId="12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11" hidden="1">#REF!</definedName>
    <definedName name="XRefPaste73" localSheetId="12" hidden="1">#REF!</definedName>
    <definedName name="XRefPaste73" localSheetId="5" hidden="1">#REF!</definedName>
    <definedName name="XRefPaste73" hidden="1">#REF!</definedName>
    <definedName name="XRefPaste73Row" localSheetId="3" hidden="1">#REF!</definedName>
    <definedName name="XRefPaste73Row" localSheetId="0" hidden="1">#REF!</definedName>
    <definedName name="XRefPaste73Row" localSheetId="11" hidden="1">#REF!</definedName>
    <definedName name="XRefPaste73Row" localSheetId="12" hidden="1">#REF!</definedName>
    <definedName name="XRefPaste73Row" localSheetId="5" hidden="1">#REF!</definedName>
    <definedName name="XRefPaste73Row" hidden="1">#REF!</definedName>
    <definedName name="XRefPaste74Row" localSheetId="11" hidden="1">#REF!</definedName>
    <definedName name="XRefPaste74Row" localSheetId="12" hidden="1">#REF!</definedName>
    <definedName name="XRefPaste74Row" localSheetId="5" hidden="1">#REF!</definedName>
    <definedName name="XRefPaste74Row" hidden="1">#REF!</definedName>
    <definedName name="XRefPaste75Row" localSheetId="11" hidden="1">#REF!</definedName>
    <definedName name="XRefPaste75Row" localSheetId="12" hidden="1">#REF!</definedName>
    <definedName name="XRefPaste75Row" localSheetId="5" hidden="1">#REF!</definedName>
    <definedName name="XRefPaste75Row" hidden="1">#REF!</definedName>
    <definedName name="XRefPaste76" localSheetId="11" hidden="1">#REF!</definedName>
    <definedName name="XRefPaste76" localSheetId="12" hidden="1">#REF!</definedName>
    <definedName name="XRefPaste76" localSheetId="5" hidden="1">#REF!</definedName>
    <definedName name="XRefPaste76" hidden="1">#REF!</definedName>
    <definedName name="XRefPaste76Row" localSheetId="3" hidden="1">#REF!</definedName>
    <definedName name="XRefPaste76Row" localSheetId="0" hidden="1">#REF!</definedName>
    <definedName name="XRefPaste76Row" localSheetId="11" hidden="1">#REF!</definedName>
    <definedName name="XRefPaste76Row" localSheetId="12" hidden="1">#REF!</definedName>
    <definedName name="XRefPaste76Row" localSheetId="5" hidden="1">#REF!</definedName>
    <definedName name="XRefPaste76Row" hidden="1">#REF!</definedName>
    <definedName name="XRefPaste77" localSheetId="3" hidden="1">#REF!</definedName>
    <definedName name="XRefPaste77" localSheetId="0" hidden="1">#REF!</definedName>
    <definedName name="XRefPaste77" localSheetId="11" hidden="1">#REF!</definedName>
    <definedName name="XRefPaste77" localSheetId="12" hidden="1">#REF!</definedName>
    <definedName name="XRefPaste77" localSheetId="5" hidden="1">#REF!</definedName>
    <definedName name="XRefPaste77" hidden="1">#REF!</definedName>
    <definedName name="XRefPaste77Row" localSheetId="3" hidden="1">#REF!</definedName>
    <definedName name="XRefPaste77Row" localSheetId="0" hidden="1">#REF!</definedName>
    <definedName name="XRefPaste77Row" localSheetId="11" hidden="1">#REF!</definedName>
    <definedName name="XRefPaste77Row" localSheetId="12" hidden="1">#REF!</definedName>
    <definedName name="XRefPaste77Row" localSheetId="5" hidden="1">#REF!</definedName>
    <definedName name="XRefPaste77Row" hidden="1">#REF!</definedName>
    <definedName name="XRefPaste78" localSheetId="3" hidden="1">#REF!</definedName>
    <definedName name="XRefPaste78" localSheetId="0" hidden="1">#REF!</definedName>
    <definedName name="XRefPaste78" localSheetId="11" hidden="1">#REF!</definedName>
    <definedName name="XRefPaste78" localSheetId="12" hidden="1">#REF!</definedName>
    <definedName name="XRefPaste78" localSheetId="5" hidden="1">#REF!</definedName>
    <definedName name="XRefPaste78" hidden="1">#REF!</definedName>
    <definedName name="XRefPaste78Row" localSheetId="3" hidden="1">#REF!</definedName>
    <definedName name="XRefPaste78Row" localSheetId="0" hidden="1">#REF!</definedName>
    <definedName name="XRefPaste78Row" localSheetId="11" hidden="1">#REF!</definedName>
    <definedName name="XRefPaste78Row" localSheetId="12" hidden="1">#REF!</definedName>
    <definedName name="XRefPaste78Row" localSheetId="5" hidden="1">#REF!</definedName>
    <definedName name="XRefPaste78Row" hidden="1">#REF!</definedName>
    <definedName name="XRefPaste7Row" localSheetId="11" hidden="1">#REF!</definedName>
    <definedName name="XRefPaste7Row" localSheetId="12" hidden="1">#REF!</definedName>
    <definedName name="XRefPaste7Row" localSheetId="5" hidden="1">#REF!</definedName>
    <definedName name="XRefPaste7Row" hidden="1">#REF!</definedName>
    <definedName name="XRefPaste8" localSheetId="3" hidden="1">#REF!</definedName>
    <definedName name="XRefPaste8" localSheetId="9" hidden="1">#REF!</definedName>
    <definedName name="XRefPaste8" hidden="1">#REF!</definedName>
    <definedName name="XRefPaste80" localSheetId="11" hidden="1">#REF!</definedName>
    <definedName name="XRefPaste80" localSheetId="12" hidden="1">#REF!</definedName>
    <definedName name="XRefPaste80" localSheetId="5" hidden="1">#REF!</definedName>
    <definedName name="XRefPaste80" hidden="1">#REF!</definedName>
    <definedName name="XRefPaste80Row" localSheetId="3" hidden="1">#REF!</definedName>
    <definedName name="XRefPaste80Row" localSheetId="0" hidden="1">#REF!</definedName>
    <definedName name="XRefPaste80Row" localSheetId="11" hidden="1">#REF!</definedName>
    <definedName name="XRefPaste80Row" localSheetId="12" hidden="1">#REF!</definedName>
    <definedName name="XRefPaste80Row" localSheetId="5" hidden="1">#REF!</definedName>
    <definedName name="XRefPaste80Row" hidden="1">#REF!</definedName>
    <definedName name="XRefPaste81" localSheetId="3" hidden="1">#REF!</definedName>
    <definedName name="XRefPaste81" localSheetId="0" hidden="1">#REF!</definedName>
    <definedName name="XRefPaste81" localSheetId="11" hidden="1">#REF!</definedName>
    <definedName name="XRefPaste81" localSheetId="12" hidden="1">#REF!</definedName>
    <definedName name="XRefPaste81" localSheetId="5" hidden="1">#REF!</definedName>
    <definedName name="XRefPaste81" hidden="1">#REF!</definedName>
    <definedName name="XRefPaste81Row" localSheetId="3" hidden="1">#REF!</definedName>
    <definedName name="XRefPaste81Row" localSheetId="0" hidden="1">#REF!</definedName>
    <definedName name="XRefPaste81Row" localSheetId="11" hidden="1">#REF!</definedName>
    <definedName name="XRefPaste81Row" localSheetId="12" hidden="1">#REF!</definedName>
    <definedName name="XRefPaste81Row" localSheetId="5" hidden="1">#REF!</definedName>
    <definedName name="XRefPaste81Row" hidden="1">#REF!</definedName>
    <definedName name="XRefPaste82" localSheetId="3" hidden="1">#REF!</definedName>
    <definedName name="XRefPaste82" localSheetId="0" hidden="1">#REF!</definedName>
    <definedName name="XRefPaste82" localSheetId="11" hidden="1">#REF!</definedName>
    <definedName name="XRefPaste82" localSheetId="12" hidden="1">#REF!</definedName>
    <definedName name="XRefPaste82" localSheetId="5" hidden="1">#REF!</definedName>
    <definedName name="XRefPaste82" hidden="1">#REF!</definedName>
    <definedName name="XRefPaste82Row" localSheetId="3" hidden="1">#REF!</definedName>
    <definedName name="XRefPaste82Row" localSheetId="0" hidden="1">#REF!</definedName>
    <definedName name="XRefPaste82Row" localSheetId="11" hidden="1">#REF!</definedName>
    <definedName name="XRefPaste82Row" localSheetId="12" hidden="1">#REF!</definedName>
    <definedName name="XRefPaste82Row" localSheetId="5" hidden="1">#REF!</definedName>
    <definedName name="XRefPaste82Row" hidden="1">#REF!</definedName>
    <definedName name="XRefPaste83" localSheetId="3" hidden="1">#REF!</definedName>
    <definedName name="XRefPaste83" localSheetId="0" hidden="1">#REF!</definedName>
    <definedName name="XRefPaste83" localSheetId="11" hidden="1">#REF!</definedName>
    <definedName name="XRefPaste83" localSheetId="12" hidden="1">#REF!</definedName>
    <definedName name="XRefPaste83" localSheetId="5" hidden="1">#REF!</definedName>
    <definedName name="XRefPaste83" hidden="1">#REF!</definedName>
    <definedName name="XRefPaste83Row" localSheetId="3" hidden="1">#REF!</definedName>
    <definedName name="XRefPaste83Row" localSheetId="0" hidden="1">#REF!</definedName>
    <definedName name="XRefPaste83Row" localSheetId="11" hidden="1">#REF!</definedName>
    <definedName name="XRefPaste83Row" localSheetId="12" hidden="1">#REF!</definedName>
    <definedName name="XRefPaste83Row" localSheetId="5" hidden="1">#REF!</definedName>
    <definedName name="XRefPaste83Row" hidden="1">#REF!</definedName>
    <definedName name="XRefPaste84" localSheetId="3" hidden="1">#REF!</definedName>
    <definedName name="XRefPaste84" localSheetId="0" hidden="1">#REF!</definedName>
    <definedName name="XRefPaste84" localSheetId="11" hidden="1">#REF!</definedName>
    <definedName name="XRefPaste84" localSheetId="12" hidden="1">#REF!</definedName>
    <definedName name="XRefPaste84" localSheetId="5" hidden="1">#REF!</definedName>
    <definedName name="XRefPaste84" hidden="1">#REF!</definedName>
    <definedName name="XRefPaste84Row" localSheetId="3" hidden="1">#REF!</definedName>
    <definedName name="XRefPaste84Row" localSheetId="0" hidden="1">#REF!</definedName>
    <definedName name="XRefPaste84Row" localSheetId="11" hidden="1">#REF!</definedName>
    <definedName name="XRefPaste84Row" localSheetId="12" hidden="1">#REF!</definedName>
    <definedName name="XRefPaste84Row" localSheetId="5" hidden="1">#REF!</definedName>
    <definedName name="XRefPaste84Row" hidden="1">#REF!</definedName>
    <definedName name="XRefPaste85" localSheetId="3" hidden="1">#REF!</definedName>
    <definedName name="XRefPaste85" localSheetId="0" hidden="1">#REF!</definedName>
    <definedName name="XRefPaste85" localSheetId="11" hidden="1">#REF!</definedName>
    <definedName name="XRefPaste85" localSheetId="12" hidden="1">#REF!</definedName>
    <definedName name="XRefPaste85" localSheetId="5" hidden="1">#REF!</definedName>
    <definedName name="XRefPaste85" hidden="1">#REF!</definedName>
    <definedName name="XRefPaste85Row" localSheetId="3" hidden="1">#REF!</definedName>
    <definedName name="XRefPaste85Row" localSheetId="0" hidden="1">#REF!</definedName>
    <definedName name="XRefPaste85Row" localSheetId="11" hidden="1">#REF!</definedName>
    <definedName name="XRefPaste85Row" localSheetId="12" hidden="1">#REF!</definedName>
    <definedName name="XRefPaste85Row" localSheetId="5" hidden="1">#REF!</definedName>
    <definedName name="XRefPaste85Row" hidden="1">#REF!</definedName>
    <definedName name="XRefPaste86" localSheetId="3" hidden="1">#REF!</definedName>
    <definedName name="XRefPaste86" localSheetId="0" hidden="1">#REF!</definedName>
    <definedName name="XRefPaste86" localSheetId="11" hidden="1">#REF!</definedName>
    <definedName name="XRefPaste86" localSheetId="12" hidden="1">#REF!</definedName>
    <definedName name="XRefPaste86" localSheetId="5" hidden="1">#REF!</definedName>
    <definedName name="XRefPaste86" hidden="1">#REF!</definedName>
    <definedName name="XRefPaste86Row" localSheetId="3" hidden="1">#REF!</definedName>
    <definedName name="XRefPaste86Row" localSheetId="0" hidden="1">#REF!</definedName>
    <definedName name="XRefPaste86Row" localSheetId="11" hidden="1">#REF!</definedName>
    <definedName name="XRefPaste86Row" localSheetId="12" hidden="1">#REF!</definedName>
    <definedName name="XRefPaste86Row" localSheetId="5" hidden="1">#REF!</definedName>
    <definedName name="XRefPaste86Row" hidden="1">#REF!</definedName>
    <definedName name="XRefPaste87" localSheetId="3" hidden="1">#REF!</definedName>
    <definedName name="XRefPaste87" localSheetId="0" hidden="1">#REF!</definedName>
    <definedName name="XRefPaste87" localSheetId="11" hidden="1">#REF!</definedName>
    <definedName name="XRefPaste87" localSheetId="12" hidden="1">#REF!</definedName>
    <definedName name="XRefPaste87" localSheetId="5" hidden="1">#REF!</definedName>
    <definedName name="XRefPaste87" hidden="1">#REF!</definedName>
    <definedName name="XRefPaste87Row" localSheetId="3" hidden="1">#REF!</definedName>
    <definedName name="XRefPaste87Row" localSheetId="0" hidden="1">#REF!</definedName>
    <definedName name="XRefPaste87Row" localSheetId="11" hidden="1">#REF!</definedName>
    <definedName name="XRefPaste87Row" localSheetId="12" hidden="1">#REF!</definedName>
    <definedName name="XRefPaste87Row" localSheetId="5" hidden="1">#REF!</definedName>
    <definedName name="XRefPaste87Row" hidden="1">#REF!</definedName>
    <definedName name="XRefPaste88" localSheetId="3" hidden="1">#REF!</definedName>
    <definedName name="XRefPaste88" localSheetId="0" hidden="1">#REF!</definedName>
    <definedName name="XRefPaste88" localSheetId="11" hidden="1">#REF!</definedName>
    <definedName name="XRefPaste88" localSheetId="12" hidden="1">#REF!</definedName>
    <definedName name="XRefPaste88" localSheetId="5" hidden="1">#REF!</definedName>
    <definedName name="XRefPaste88" hidden="1">#REF!</definedName>
    <definedName name="XRefPaste88Row" localSheetId="3" hidden="1">#REF!</definedName>
    <definedName name="XRefPaste88Row" localSheetId="0" hidden="1">#REF!</definedName>
    <definedName name="XRefPaste88Row" localSheetId="11" hidden="1">#REF!</definedName>
    <definedName name="XRefPaste88Row" localSheetId="12" hidden="1">#REF!</definedName>
    <definedName name="XRefPaste88Row" localSheetId="5" hidden="1">#REF!</definedName>
    <definedName name="XRefPaste88Row" hidden="1">#REF!</definedName>
    <definedName name="XRefPaste89" localSheetId="3" hidden="1">#REF!</definedName>
    <definedName name="XRefPaste89" localSheetId="0" hidden="1">#REF!</definedName>
    <definedName name="XRefPaste89" localSheetId="11" hidden="1">#REF!</definedName>
    <definedName name="XRefPaste89" localSheetId="12" hidden="1">#REF!</definedName>
    <definedName name="XRefPaste89" localSheetId="5" hidden="1">#REF!</definedName>
    <definedName name="XRefPaste89" hidden="1">#REF!</definedName>
    <definedName name="XRefPaste89Row" localSheetId="3" hidden="1">#REF!</definedName>
    <definedName name="XRefPaste89Row" localSheetId="0" hidden="1">#REF!</definedName>
    <definedName name="XRefPaste89Row" localSheetId="11" hidden="1">#REF!</definedName>
    <definedName name="XRefPaste89Row" localSheetId="12" hidden="1">#REF!</definedName>
    <definedName name="XRefPaste89Row" localSheetId="5" hidden="1">#REF!</definedName>
    <definedName name="XRefPaste89Row" hidden="1">#REF!</definedName>
    <definedName name="XRefPaste8Row" localSheetId="3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9" hidden="1">#REF!</definedName>
    <definedName name="XRefPaste9" hidden="1">#REF!</definedName>
    <definedName name="XRefPaste91" localSheetId="11" hidden="1">#REF!</definedName>
    <definedName name="XRefPaste91" localSheetId="12" hidden="1">#REF!</definedName>
    <definedName name="XRefPaste91" localSheetId="5" hidden="1">#REF!</definedName>
    <definedName name="XRefPaste91" hidden="1">#REF!</definedName>
    <definedName name="XRefPaste91Row" localSheetId="3" hidden="1">#REF!</definedName>
    <definedName name="XRefPaste91Row" localSheetId="0" hidden="1">#REF!</definedName>
    <definedName name="XRefPaste91Row" localSheetId="11" hidden="1">#REF!</definedName>
    <definedName name="XRefPaste91Row" localSheetId="12" hidden="1">#REF!</definedName>
    <definedName name="XRefPaste91Row" localSheetId="5" hidden="1">#REF!</definedName>
    <definedName name="XRefPaste91Row" hidden="1">#REF!</definedName>
    <definedName name="XRefPaste92" localSheetId="3" hidden="1">#REF!</definedName>
    <definedName name="XRefPaste92" localSheetId="0" hidden="1">#REF!</definedName>
    <definedName name="XRefPaste92" localSheetId="11" hidden="1">#REF!</definedName>
    <definedName name="XRefPaste92" localSheetId="12" hidden="1">#REF!</definedName>
    <definedName name="XRefPaste92" localSheetId="5" hidden="1">#REF!</definedName>
    <definedName name="XRefPaste92" hidden="1">#REF!</definedName>
    <definedName name="XRefPaste92Row" localSheetId="3" hidden="1">#REF!</definedName>
    <definedName name="XRefPaste92Row" localSheetId="0" hidden="1">#REF!</definedName>
    <definedName name="XRefPaste92Row" localSheetId="11" hidden="1">#REF!</definedName>
    <definedName name="XRefPaste92Row" localSheetId="12" hidden="1">#REF!</definedName>
    <definedName name="XRefPaste92Row" localSheetId="5" hidden="1">#REF!</definedName>
    <definedName name="XRefPaste92Row" hidden="1">#REF!</definedName>
    <definedName name="XRefPaste93" localSheetId="3" hidden="1">#REF!</definedName>
    <definedName name="XRefPaste93" localSheetId="0" hidden="1">#REF!</definedName>
    <definedName name="XRefPaste93" localSheetId="11" hidden="1">#REF!</definedName>
    <definedName name="XRefPaste93" localSheetId="12" hidden="1">#REF!</definedName>
    <definedName name="XRefPaste93" localSheetId="5" hidden="1">#REF!</definedName>
    <definedName name="XRefPaste93" hidden="1">#REF!</definedName>
    <definedName name="XRefPaste93Row" localSheetId="3" hidden="1">#REF!</definedName>
    <definedName name="XRefPaste93Row" localSheetId="0" hidden="1">#REF!</definedName>
    <definedName name="XRefPaste93Row" localSheetId="11" hidden="1">#REF!</definedName>
    <definedName name="XRefPaste93Row" localSheetId="12" hidden="1">#REF!</definedName>
    <definedName name="XRefPaste93Row" localSheetId="5" hidden="1">#REF!</definedName>
    <definedName name="XRefPaste93Row" hidden="1">#REF!</definedName>
    <definedName name="XRefPaste94" localSheetId="3" hidden="1">#REF!</definedName>
    <definedName name="XRefPaste94" localSheetId="0" hidden="1">#REF!</definedName>
    <definedName name="XRefPaste94" localSheetId="11" hidden="1">#REF!</definedName>
    <definedName name="XRefPaste94" localSheetId="12" hidden="1">#REF!</definedName>
    <definedName name="XRefPaste94" localSheetId="5" hidden="1">#REF!</definedName>
    <definedName name="XRefPaste94" hidden="1">#REF!</definedName>
    <definedName name="XRefPaste94Row" localSheetId="3" hidden="1">#REF!</definedName>
    <definedName name="XRefPaste94Row" localSheetId="0" hidden="1">#REF!</definedName>
    <definedName name="XRefPaste94Row" localSheetId="11" hidden="1">#REF!</definedName>
    <definedName name="XRefPaste94Row" localSheetId="12" hidden="1">#REF!</definedName>
    <definedName name="XRefPaste94Row" localSheetId="5" hidden="1">#REF!</definedName>
    <definedName name="XRefPaste94Row" hidden="1">#REF!</definedName>
    <definedName name="XRefPaste96" localSheetId="3" hidden="1">#REF!</definedName>
    <definedName name="XRefPaste96" localSheetId="0" hidden="1">#REF!</definedName>
    <definedName name="XRefPaste96" localSheetId="11" hidden="1">#REF!</definedName>
    <definedName name="XRefPaste96" localSheetId="12" hidden="1">#REF!</definedName>
    <definedName name="XRefPaste96" localSheetId="5" hidden="1">#REF!</definedName>
    <definedName name="XRefPaste96" hidden="1">#REF!</definedName>
    <definedName name="XRefPaste96Row" localSheetId="3" hidden="1">#REF!</definedName>
    <definedName name="XRefPaste96Row" localSheetId="0" hidden="1">#REF!</definedName>
    <definedName name="XRefPaste96Row" localSheetId="11" hidden="1">#REF!</definedName>
    <definedName name="XRefPaste96Row" localSheetId="12" hidden="1">#REF!</definedName>
    <definedName name="XRefPaste96Row" localSheetId="5" hidden="1">#REF!</definedName>
    <definedName name="XRefPaste96Row" hidden="1">#REF!</definedName>
    <definedName name="XRefPaste97" localSheetId="3" hidden="1">#REF!</definedName>
    <definedName name="XRefPaste97" localSheetId="0" hidden="1">#REF!</definedName>
    <definedName name="XRefPaste97" localSheetId="11" hidden="1">#REF!</definedName>
    <definedName name="XRefPaste97" localSheetId="12" hidden="1">#REF!</definedName>
    <definedName name="XRefPaste97" localSheetId="5" hidden="1">#REF!</definedName>
    <definedName name="XRefPaste97" hidden="1">#REF!</definedName>
    <definedName name="XRefPaste97Row" localSheetId="3" hidden="1">#REF!</definedName>
    <definedName name="XRefPaste97Row" localSheetId="0" hidden="1">#REF!</definedName>
    <definedName name="XRefPaste97Row" localSheetId="11" hidden="1">#REF!</definedName>
    <definedName name="XRefPaste97Row" localSheetId="12" hidden="1">#REF!</definedName>
    <definedName name="XRefPaste97Row" localSheetId="5" hidden="1">#REF!</definedName>
    <definedName name="XRefPaste97Row" hidden="1">#REF!</definedName>
    <definedName name="XRefPaste98" localSheetId="3" hidden="1">#REF!</definedName>
    <definedName name="XRefPaste98" localSheetId="0" hidden="1">#REF!</definedName>
    <definedName name="XRefPaste98" localSheetId="11" hidden="1">#REF!</definedName>
    <definedName name="XRefPaste98" localSheetId="12" hidden="1">#REF!</definedName>
    <definedName name="XRefPaste98" localSheetId="5" hidden="1">#REF!</definedName>
    <definedName name="XRefPaste98" hidden="1">#REF!</definedName>
    <definedName name="XRefPaste98Row" localSheetId="3" hidden="1">#REF!</definedName>
    <definedName name="XRefPaste98Row" localSheetId="0" hidden="1">#REF!</definedName>
    <definedName name="XRefPaste98Row" localSheetId="11" hidden="1">#REF!</definedName>
    <definedName name="XRefPaste98Row" localSheetId="12" hidden="1">#REF!</definedName>
    <definedName name="XRefPaste98Row" localSheetId="5" hidden="1">#REF!</definedName>
    <definedName name="XRefPaste98Row" hidden="1">#REF!</definedName>
    <definedName name="XRefPaste99" localSheetId="3" hidden="1">#REF!</definedName>
    <definedName name="XRefPaste99" localSheetId="0" hidden="1">#REF!</definedName>
    <definedName name="XRefPaste99" localSheetId="11" hidden="1">#REF!</definedName>
    <definedName name="XRefPaste99" localSheetId="12" hidden="1">#REF!</definedName>
    <definedName name="XRefPaste99" localSheetId="5" hidden="1">#REF!</definedName>
    <definedName name="XRefPaste99" hidden="1">#REF!</definedName>
    <definedName name="XRefPaste99Row" localSheetId="3" hidden="1">#REF!</definedName>
    <definedName name="XRefPaste99Row" localSheetId="0" hidden="1">#REF!</definedName>
    <definedName name="XRefPaste99Row" localSheetId="11" hidden="1">#REF!</definedName>
    <definedName name="XRefPaste99Row" localSheetId="12" hidden="1">#REF!</definedName>
    <definedName name="XRefPaste99Row" localSheetId="5" hidden="1">#REF!</definedName>
    <definedName name="XRefPaste99Row" hidden="1">#REF!</definedName>
    <definedName name="XRefPaste9Row" localSheetId="3" hidden="1">#REF!</definedName>
    <definedName name="XRefPaste9Row" localSheetId="9" hidden="1">#REF!</definedName>
    <definedName name="XRefPaste9Row" hidden="1">#REF!</definedName>
    <definedName name="XRefPasteRangeCount" hidden="1">5</definedName>
    <definedName name="xs" localSheetId="2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localSheetId="12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2" hidden="1">{"'REL CUSTODIF'!$B$1:$H$72"}</definedName>
    <definedName name="XSSS" localSheetId="4" hidden="1">{"'REL CUSTODIF'!$B$1:$H$72"}</definedName>
    <definedName name="XSSS" localSheetId="3" hidden="1">{"'REL CUSTODIF'!$B$1:$H$72"}</definedName>
    <definedName name="XSSS" localSheetId="0" hidden="1">{"'REL CUSTODIF'!$B$1:$H$72"}</definedName>
    <definedName name="XSSS" localSheetId="11" hidden="1">{"'REL CUSTODIF'!$B$1:$H$72"}</definedName>
    <definedName name="XSSS" localSheetId="12" hidden="1">{"'REL CUSTODIF'!$B$1:$H$72"}</definedName>
    <definedName name="XSSS" localSheetId="5" hidden="1">{"'REL CUSTODIF'!$B$1:$H$72"}</definedName>
    <definedName name="XSSS" hidden="1">{"'REL CUSTODIF'!$B$1:$H$72"}</definedName>
    <definedName name="xx" localSheetId="11" hidden="1">#REF!</definedName>
    <definedName name="xx" localSheetId="12" hidden="1">#REF!</definedName>
    <definedName name="xx" localSheetId="5" hidden="1">#REF!</definedName>
    <definedName name="xx" hidden="1">#REF!</definedName>
    <definedName name="XXW" localSheetId="2" hidden="1">{#N/A,#N/A,FALSE,"SIM95"}</definedName>
    <definedName name="XXW" localSheetId="4" hidden="1">{#N/A,#N/A,FALSE,"SIM95"}</definedName>
    <definedName name="XXW" localSheetId="3" hidden="1">{#N/A,#N/A,FALSE,"SIM95"}</definedName>
    <definedName name="XXW" localSheetId="0" hidden="1">{#N/A,#N/A,FALSE,"SIM95"}</definedName>
    <definedName name="XXW" localSheetId="11" hidden="1">{#N/A,#N/A,FALSE,"SIM95"}</definedName>
    <definedName name="XXW" localSheetId="12" hidden="1">{#N/A,#N/A,FALSE,"SIM95"}</definedName>
    <definedName name="XXW" localSheetId="5" hidden="1">{#N/A,#N/A,FALSE,"SIM95"}</definedName>
    <definedName name="XXW" hidden="1">{#N/A,#N/A,FALSE,"SIM95"}</definedName>
    <definedName name="xxx" localSheetId="2" hidden="1">#REF!</definedName>
    <definedName name="xxx" localSheetId="4" hidden="1">#REF!</definedName>
    <definedName name="xxx" localSheetId="3" hidden="1">#REF!</definedName>
    <definedName name="xxx" localSheetId="11" hidden="1">#REF!</definedName>
    <definedName name="xxx" localSheetId="12" hidden="1">#REF!</definedName>
    <definedName name="xxx" localSheetId="5" hidden="1">#REF!</definedName>
    <definedName name="xxx" hidden="1">#REF!</definedName>
    <definedName name="xxxx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2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3" hidden="1">{#N/A,#N/A,FALSE,"Aging Summary";#N/A,#N/A,FALSE,"Ratio Analysis";#N/A,#N/A,FALSE,"Test 120 Day Accts";#N/A,#N/A,FALSE,"Tickmarks"}</definedName>
    <definedName name="XXXXXX" localSheetId="0" hidden="1">{#N/A,#N/A,FALSE,"Aging Summary";#N/A,#N/A,FALSE,"Ratio Analysis";#N/A,#N/A,FALSE,"Test 120 Day Accts";#N/A,#N/A,FALSE,"Tickmarks"}</definedName>
    <definedName name="XXXXXX" localSheetId="11" hidden="1">{#N/A,#N/A,FALSE,"Aging Summary";#N/A,#N/A,FALSE,"Ratio Analysis";#N/A,#N/A,FALSE,"Test 120 Day Accts";#N/A,#N/A,FALSE,"Tickmarks"}</definedName>
    <definedName name="XXXXXX" localSheetId="12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2" hidden="1">Main.SAPF4Help()</definedName>
    <definedName name="xxxxxxx" localSheetId="4" hidden="1">Main.SAPF4Help()</definedName>
    <definedName name="xxxxxxx" localSheetId="3" hidden="1">Main.SAPF4Help()</definedName>
    <definedName name="xxxxxxx" localSheetId="0" hidden="1">Main.SAPF4Help()</definedName>
    <definedName name="xxxxxxx" localSheetId="11" hidden="1">Main.SAPF4Help()</definedName>
    <definedName name="xxxxxxx" localSheetId="12" hidden="1">Main.SAPF4Help()</definedName>
    <definedName name="xxxxxxx" localSheetId="5" hidden="1">Main.SAPF4Help()</definedName>
    <definedName name="xxxxxxx" hidden="1">Main.SAPF4Help()</definedName>
    <definedName name="xxxxxxxxxxxxxxxxxxxxxxxxxxxxxxxxxxxxxxxxxxxxxxx" localSheetId="3" hidden="1">#REF!</definedName>
    <definedName name="xxxxxxxxxxxxxxxxxxxxxxxxxxxxxxxxxxxxxxxxxxxxxxx" localSheetId="9" hidden="1">#REF!</definedName>
    <definedName name="xxxxxxxxxxxxxxxxxxxxxxxxxxxxxxxxxxxxxxxxxxxxxxx" localSheetId="0" hidden="1">#REF!</definedName>
    <definedName name="xxxxxxxxxxxxxxxxxxxxxxxxxxxxxxxxxxxxxxxxxxxxxxx" localSheetId="11" hidden="1">#REF!</definedName>
    <definedName name="xxxxxxxxxxxxxxxxxxxxxxxxxxxxxxxxxxxxxxxxxxxxxxx" localSheetId="12" hidden="1">#REF!</definedName>
    <definedName name="xxxxxxxxxxxxxxxxxxxxxxxxxxxxxxxxxxxxxxxxxxxxxxx" localSheetId="5" hidden="1">#REF!</definedName>
    <definedName name="xxxxxxxxxxxxxxxxxxxxxxxxxxxxxxxxxxxxxxxxxxxxxxx" hidden="1">#REF!</definedName>
    <definedName name="xxy" localSheetId="2" hidden="1">{#N/A,#N/A,FALSE,"SIM95"}</definedName>
    <definedName name="xxy" localSheetId="4" hidden="1">{#N/A,#N/A,FALSE,"SIM95"}</definedName>
    <definedName name="xxy" localSheetId="3" hidden="1">{#N/A,#N/A,FALSE,"SIM95"}</definedName>
    <definedName name="xxy" localSheetId="0" hidden="1">{#N/A,#N/A,FALSE,"SIM95"}</definedName>
    <definedName name="xxy" localSheetId="11" hidden="1">{#N/A,#N/A,FALSE,"SIM95"}</definedName>
    <definedName name="xxy" localSheetId="12" hidden="1">{#N/A,#N/A,FALSE,"SIM95"}</definedName>
    <definedName name="xxy" localSheetId="5" hidden="1">{#N/A,#N/A,FALSE,"SIM95"}</definedName>
    <definedName name="xxy" hidden="1">{#N/A,#N/A,FALSE,"SIM95"}</definedName>
    <definedName name="xyz" hidden="1">#REF!</definedName>
    <definedName name="y" localSheetId="3" hidden="1">#REF!</definedName>
    <definedName name="y" localSheetId="0" hidden="1">#REF!</definedName>
    <definedName name="y" localSheetId="11" hidden="1">#REF!</definedName>
    <definedName name="y" localSheetId="12" hidden="1">#REF!</definedName>
    <definedName name="y" localSheetId="5" hidden="1">#REF!</definedName>
    <definedName name="y" hidden="1">#REF!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1" hidden="1">{#N/A,#N/A,FALSE,"Inc. St.";#N/A,#N/A,FALSE,"FYear";#N/A,#N/A,FALSE,"Revs.";#N/A,#N/A,FALSE,"RevsYear";#N/A,#N/A,FALSE,"Balance";#N/A,#N/A,FALSE,"CompVal";#N/A,#N/A,FALSE,"Val.";#N/A,#N/A,FALSE,"DCFval"}</definedName>
    <definedName name="Yahoo" localSheetId="12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3" hidden="1">#REF!</definedName>
    <definedName name="YRTYEY" localSheetId="0" hidden="1">#REF!</definedName>
    <definedName name="YRTYEY" localSheetId="11" hidden="1">#REF!</definedName>
    <definedName name="YRTYEY" localSheetId="12" hidden="1">#REF!</definedName>
    <definedName name="YRTYEY" localSheetId="5" hidden="1">#REF!</definedName>
    <definedName name="YRTYEY" hidden="1">#REF!</definedName>
    <definedName name="YRYFHFG" localSheetId="11" hidden="1">#REF!</definedName>
    <definedName name="YRYFHFG" localSheetId="12" hidden="1">#REF!</definedName>
    <definedName name="YRYFHFG" localSheetId="5" hidden="1">#REF!</definedName>
    <definedName name="YRYFHFG" hidden="1">#REF!</definedName>
    <definedName name="YTRR" localSheetId="11" hidden="1">#REF!</definedName>
    <definedName name="YTRR" localSheetId="12" hidden="1">#REF!</definedName>
    <definedName name="YTRR" localSheetId="5" hidden="1">#REF!</definedName>
    <definedName name="YTRR" hidden="1">#REF!</definedName>
    <definedName name="yu" localSheetId="2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3" hidden="1">{#N/A,#N/A,FALSE,"Aging Summary";#N/A,#N/A,FALSE,"Ratio Analysis";#N/A,#N/A,FALSE,"Test 120 Day Accts";#N/A,#N/A,FALSE,"Tickmarks"}</definedName>
    <definedName name="yu" localSheetId="0" hidden="1">{#N/A,#N/A,FALSE,"Aging Summary";#N/A,#N/A,FALSE,"Ratio Analysis";#N/A,#N/A,FALSE,"Test 120 Day Accts";#N/A,#N/A,FALSE,"Tickmarks"}</definedName>
    <definedName name="yu" localSheetId="11" hidden="1">{#N/A,#N/A,FALSE,"Aging Summary";#N/A,#N/A,FALSE,"Ratio Analysis";#N/A,#N/A,FALSE,"Test 120 Day Accts";#N/A,#N/A,FALSE,"Tickmarks"}</definedName>
    <definedName name="yu" localSheetId="12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localSheetId="12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localSheetId="12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localSheetId="12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localSheetId="12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localSheetId="4" hidden="1">{#N/A,#N/A,FALSE,"HONORÁRIOS"}</definedName>
    <definedName name="yyyyyyy" localSheetId="3" hidden="1">{#N/A,#N/A,FALSE,"HONORÁRIOS"}</definedName>
    <definedName name="yyyyyyy" localSheetId="0" hidden="1">{#N/A,#N/A,FALSE,"HONORÁRIOS"}</definedName>
    <definedName name="yyyyyyy" localSheetId="11" hidden="1">{#N/A,#N/A,FALSE,"HONORÁRIOS"}</definedName>
    <definedName name="yyyyyyy" localSheetId="12" hidden="1">{#N/A,#N/A,FALSE,"HONORÁRIOS"}</definedName>
    <definedName name="yyyyyyy" localSheetId="5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localSheetId="12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2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3" hidden="1">{#N/A,#N/A,FALSE,"Aging Summary";#N/A,#N/A,FALSE,"Ratio Analysis";#N/A,#N/A,FALSE,"Test 120 Day Accts";#N/A,#N/A,FALSE,"Tickmarks"}</definedName>
    <definedName name="yyyyyyyyy" localSheetId="0" hidden="1">{#N/A,#N/A,FALSE,"Aging Summary";#N/A,#N/A,FALSE,"Ratio Analysis";#N/A,#N/A,FALSE,"Test 120 Day Accts";#N/A,#N/A,FALSE,"Tickmarks"}</definedName>
    <definedName name="yyyyyyyyy" localSheetId="11" hidden="1">{#N/A,#N/A,FALSE,"Aging Summary";#N/A,#N/A,FALSE,"Ratio Analysis";#N/A,#N/A,FALSE,"Test 120 Day Accts";#N/A,#N/A,FALSE,"Tickmarks"}</definedName>
    <definedName name="yyyyyyyyy" localSheetId="12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localSheetId="12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localSheetId="12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2" hidden="1">{#N/A,#N/A,FALSE,"SIM95"}</definedName>
    <definedName name="YYZ" localSheetId="4" hidden="1">{#N/A,#N/A,FALSE,"SIM95"}</definedName>
    <definedName name="YYZ" localSheetId="3" hidden="1">{#N/A,#N/A,FALSE,"SIM95"}</definedName>
    <definedName name="YYZ" localSheetId="0" hidden="1">{#N/A,#N/A,FALSE,"SIM95"}</definedName>
    <definedName name="YYZ" localSheetId="11" hidden="1">{#N/A,#N/A,FALSE,"SIM95"}</definedName>
    <definedName name="YYZ" localSheetId="12" hidden="1">{#N/A,#N/A,FALSE,"SIM95"}</definedName>
    <definedName name="YYZ" localSheetId="5" hidden="1">{#N/A,#N/A,FALSE,"SIM95"}</definedName>
    <definedName name="YYZ" hidden="1">{#N/A,#N/A,FALSE,"SIM95"}</definedName>
    <definedName name="z" localSheetId="2" hidden="1">#REF!</definedName>
    <definedName name="z" localSheetId="4" hidden="1">#REF!</definedName>
    <definedName name="z" localSheetId="3" hidden="1">#REF!</definedName>
    <definedName name="z" localSheetId="11" hidden="1">#REF!</definedName>
    <definedName name="z" localSheetId="12" hidden="1">#REF!</definedName>
    <definedName name="z" localSheetId="5" hidden="1">#REF!</definedName>
    <definedName name="z" hidden="1">#REF!</definedName>
    <definedName name="z\sxc" localSheetId="11" hidden="1">#REF!</definedName>
    <definedName name="z\sxc" localSheetId="12" hidden="1">#REF!</definedName>
    <definedName name="z\sxc" localSheetId="5" hidden="1">#REF!</definedName>
    <definedName name="z\sxc" hidden="1">#REF!</definedName>
    <definedName name="Z_1985B260_DC01_11D8_A672_000102451E3B_.wvu.PrintArea" localSheetId="3" hidden="1">#REF!</definedName>
    <definedName name="Z_1985B260_DC01_11D8_A672_000102451E3B_.wvu.PrintArea" localSheetId="0" hidden="1">#REF!</definedName>
    <definedName name="Z_1985B260_DC01_11D8_A672_000102451E3B_.wvu.PrintArea" localSheetId="11" hidden="1">#REF!</definedName>
    <definedName name="Z_1985B260_DC01_11D8_A672_000102451E3B_.wvu.PrintArea" localSheetId="12" hidden="1">#REF!</definedName>
    <definedName name="Z_1985B260_DC01_11D8_A672_000102451E3B_.wvu.PrintArea" localSheetId="5" hidden="1">#REF!</definedName>
    <definedName name="Z_1985B260_DC01_11D8_A672_000102451E3B_.wvu.PrintArea" hidden="1">#REF!</definedName>
    <definedName name="Z_1985B260_DC01_11D8_A672_000102451E3B_.wvu.PrintTitles" localSheetId="11" hidden="1">#REF!</definedName>
    <definedName name="Z_1985B260_DC01_11D8_A672_000102451E3B_.wvu.PrintTitles" localSheetId="12" hidden="1">#REF!</definedName>
    <definedName name="Z_1985B260_DC01_11D8_A672_000102451E3B_.wvu.PrintTitles" localSheetId="5" hidden="1">#REF!</definedName>
    <definedName name="Z_1985B260_DC01_11D8_A672_000102451E3B_.wvu.PrintTitles" hidden="1">#REF!</definedName>
    <definedName name="Z_1985B260_DC01_11D8_A672_000102451E3B_.wvu.Rows" localSheetId="3" hidden="1">#REF!,#REF!,#REF!,#REF!,#REF!,#REF!,#REF!,#REF!,#REF!,#REF!,#REF!,#REF!,#REF!,#REF!,#REF!,#REF!,#REF!,#REF!,#REF!,#REF!,#REF!,#REF!,#REF!,#REF!,#REF!,#REF!,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11" hidden="1">#REF!,#REF!,#REF!,#REF!,#REF!,#REF!,#REF!,#REF!,#REF!,#REF!,#REF!,#REF!,#REF!,#REF!,#REF!,#REF!,#REF!,#REF!,#REF!,#REF!,#REF!,#REF!,#REF!,#REF!,#REF!,#REF!,#REF!</definedName>
    <definedName name="Z_1985B260_DC01_11D8_A672_000102451E3B_.wvu.Rows" localSheetId="12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3" hidden="1">#REF!</definedName>
    <definedName name="Z_1FA1B411_C91E_11D8_9DB6_005004ACA56B_.wvu.PrintArea" localSheetId="0" hidden="1">#REF!</definedName>
    <definedName name="Z_1FA1B411_C91E_11D8_9DB6_005004ACA56B_.wvu.PrintArea" localSheetId="11" hidden="1">#REF!</definedName>
    <definedName name="Z_1FA1B411_C91E_11D8_9DB6_005004ACA56B_.wvu.PrintArea" localSheetId="12" hidden="1">#REF!</definedName>
    <definedName name="Z_1FA1B411_C91E_11D8_9DB6_005004ACA56B_.wvu.PrintArea" localSheetId="5" hidden="1">#REF!</definedName>
    <definedName name="Z_1FA1B411_C91E_11D8_9DB6_005004ACA56B_.wvu.PrintArea" hidden="1">#REF!</definedName>
    <definedName name="Z_1FA1B411_C91E_11D8_9DB6_005004ACA56B_.wvu.PrintTitles" localSheetId="11" hidden="1">#REF!</definedName>
    <definedName name="Z_1FA1B411_C91E_11D8_9DB6_005004ACA56B_.wvu.PrintTitles" localSheetId="12" hidden="1">#REF!</definedName>
    <definedName name="Z_1FA1B411_C91E_11D8_9DB6_005004ACA56B_.wvu.PrintTitles" localSheetId="5" hidden="1">#REF!</definedName>
    <definedName name="Z_1FA1B411_C91E_11D8_9DB6_005004ACA56B_.wvu.PrintTitles" hidden="1">#REF!</definedName>
    <definedName name="Z_1FA1B411_C91E_11D8_9DB6_005004ACA56B_.wvu.Rows" localSheetId="3" hidden="1">#REF!,#REF!,#REF!,#REF!,#REF!,#REF!,#REF!,#REF!,#REF!,#REF!,#REF!,#REF!,#REF!,#REF!,#REF!,#REF!,#REF!,#REF!,#REF!,#REF!,#REF!,#REF!,#REF!,#REF!,#REF!,#REF!,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11" hidden="1">#REF!,#REF!,#REF!,#REF!,#REF!,#REF!,#REF!,#REF!,#REF!,#REF!,#REF!,#REF!,#REF!,#REF!,#REF!,#REF!,#REF!,#REF!,#REF!,#REF!,#REF!,#REF!,#REF!,#REF!,#REF!,#REF!,#REF!</definedName>
    <definedName name="Z_1FA1B411_C91E_11D8_9DB6_005004ACA56B_.wvu.Rows" localSheetId="12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3" hidden="1">#REF!</definedName>
    <definedName name="Z_28310E63_1BED_43E8_9C48_B639BCAB51F1_.wvu.PrintArea" localSheetId="0" hidden="1">#REF!</definedName>
    <definedName name="Z_28310E63_1BED_43E8_9C48_B639BCAB51F1_.wvu.PrintArea" localSheetId="11" hidden="1">#REF!</definedName>
    <definedName name="Z_28310E63_1BED_43E8_9C48_B639BCAB51F1_.wvu.PrintArea" localSheetId="12" hidden="1">#REF!</definedName>
    <definedName name="Z_28310E63_1BED_43E8_9C48_B639BCAB51F1_.wvu.PrintArea" localSheetId="5" hidden="1">#REF!</definedName>
    <definedName name="Z_28310E63_1BED_43E8_9C48_B639BCAB51F1_.wvu.PrintArea" hidden="1">#REF!</definedName>
    <definedName name="Z_28310E63_1BED_43E8_9C48_B639BCAB51F1_.wvu.PrintTitles" localSheetId="11" hidden="1">#REF!</definedName>
    <definedName name="Z_28310E63_1BED_43E8_9C48_B639BCAB51F1_.wvu.PrintTitles" localSheetId="12" hidden="1">#REF!</definedName>
    <definedName name="Z_28310E63_1BED_43E8_9C48_B639BCAB51F1_.wvu.PrintTitles" localSheetId="5" hidden="1">#REF!</definedName>
    <definedName name="Z_28310E63_1BED_43E8_9C48_B639BCAB51F1_.wvu.PrintTitles" hidden="1">#REF!</definedName>
    <definedName name="Z_28310E63_1BED_43E8_9C48_B639BCAB51F1_.wvu.Rows" localSheetId="3" hidden="1">#REF!,#REF!,#REF!,#REF!,#REF!,#REF!,#REF!,#REF!,#REF!,#REF!,#REF!,#REF!,#REF!,#REF!,#REF!,#REF!,#REF!,#REF!,#REF!,#REF!,#REF!,#REF!,#REF!,#REF!,#REF!,#REF!,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11" hidden="1">#REF!,#REF!,#REF!,#REF!,#REF!,#REF!,#REF!,#REF!,#REF!,#REF!,#REF!,#REF!,#REF!,#REF!,#REF!,#REF!,#REF!,#REF!,#REF!,#REF!,#REF!,#REF!,#REF!,#REF!,#REF!,#REF!,#REF!</definedName>
    <definedName name="Z_28310E63_1BED_43E8_9C48_B639BCAB51F1_.wvu.Rows" localSheetId="12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3" hidden="1">#REF!</definedName>
    <definedName name="Z_4E52133B_5336_4E81_9A32_F84CDAF488E5_.wvu.PrintArea" localSheetId="0" hidden="1">#REF!</definedName>
    <definedName name="Z_4E52133B_5336_4E81_9A32_F84CDAF488E5_.wvu.PrintArea" localSheetId="11" hidden="1">#REF!</definedName>
    <definedName name="Z_4E52133B_5336_4E81_9A32_F84CDAF488E5_.wvu.PrintArea" localSheetId="12" hidden="1">#REF!</definedName>
    <definedName name="Z_4E52133B_5336_4E81_9A32_F84CDAF488E5_.wvu.PrintArea" localSheetId="5" hidden="1">#REF!</definedName>
    <definedName name="Z_4E52133B_5336_4E81_9A32_F84CDAF488E5_.wvu.PrintArea" hidden="1">#REF!</definedName>
    <definedName name="Z_4E52133B_5336_4E81_9A32_F84CDAF488E5_.wvu.PrintTitles" localSheetId="11" hidden="1">#REF!</definedName>
    <definedName name="Z_4E52133B_5336_4E81_9A32_F84CDAF488E5_.wvu.PrintTitles" localSheetId="12" hidden="1">#REF!</definedName>
    <definedName name="Z_4E52133B_5336_4E81_9A32_F84CDAF488E5_.wvu.PrintTitles" localSheetId="5" hidden="1">#REF!</definedName>
    <definedName name="Z_4E52133B_5336_4E81_9A32_F84CDAF488E5_.wvu.PrintTitles" hidden="1">#REF!</definedName>
    <definedName name="Z_7B390560_5F72_11D1_A8F9_00805F7F02C4_.wvu.Cols" localSheetId="11" hidden="1">#REF!</definedName>
    <definedName name="Z_7B390560_5F72_11D1_A8F9_00805F7F02C4_.wvu.Cols" localSheetId="12" hidden="1">#REF!</definedName>
    <definedName name="Z_7B390560_5F72_11D1_A8F9_00805F7F02C4_.wvu.Cols" localSheetId="5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3" hidden="1">#REF!,#REF!,#REF!,#REF!</definedName>
    <definedName name="Z_AC2610F1_C926_11D8_BFE1_00403359B8C3_.wvu.Rows" localSheetId="0" hidden="1">#REF!,#REF!,#REF!,#REF!</definedName>
    <definedName name="Z_AC2610F1_C926_11D8_BFE1_00403359B8C3_.wvu.Rows" localSheetId="11" hidden="1">#REF!,#REF!,#REF!,#REF!</definedName>
    <definedName name="Z_AC2610F1_C926_11D8_BFE1_00403359B8C3_.wvu.Rows" localSheetId="12" hidden="1">#REF!,#REF!,#REF!,#REF!</definedName>
    <definedName name="Z_AC2610F1_C926_11D8_BFE1_00403359B8C3_.wvu.Rows" localSheetId="5" hidden="1">#REF!,#REF!,#REF!,#REF!</definedName>
    <definedName name="Z_AC2610F1_C926_11D8_BFE1_00403359B8C3_.wvu.Rows" hidden="1">#REF!,#REF!,#REF!,#REF!</definedName>
    <definedName name="Z_E229A99D_0A58_4BF5_8138_3F9FA4C445E6_.wvu.PrintArea" localSheetId="3" hidden="1">#REF!,#REF!</definedName>
    <definedName name="Z_E229A99D_0A58_4BF5_8138_3F9FA4C445E6_.wvu.PrintArea" localSheetId="0" hidden="1">#REF!,#REF!</definedName>
    <definedName name="Z_E229A99D_0A58_4BF5_8138_3F9FA4C445E6_.wvu.PrintArea" localSheetId="11" hidden="1">#REF!,#REF!</definedName>
    <definedName name="Z_E229A99D_0A58_4BF5_8138_3F9FA4C445E6_.wvu.PrintArea" localSheetId="12" hidden="1">#REF!,#REF!</definedName>
    <definedName name="Z_E229A99D_0A58_4BF5_8138_3F9FA4C445E6_.wvu.PrintArea" localSheetId="5" hidden="1">#REF!,#REF!</definedName>
    <definedName name="Z_E229A99D_0A58_4BF5_8138_3F9FA4C445E6_.wvu.PrintArea" hidden="1">#REF!,#REF!</definedName>
    <definedName name="Z_E229A99D_0A58_4BF5_8138_3F9FA4C445E6_.wvu.PrintTitles" localSheetId="3" hidden="1">#REF!</definedName>
    <definedName name="Z_E229A99D_0A58_4BF5_8138_3F9FA4C445E6_.wvu.PrintTitles" localSheetId="0" hidden="1">#REF!</definedName>
    <definedName name="Z_E229A99D_0A58_4BF5_8138_3F9FA4C445E6_.wvu.PrintTitles" localSheetId="11" hidden="1">#REF!</definedName>
    <definedName name="Z_E229A99D_0A58_4BF5_8138_3F9FA4C445E6_.wvu.PrintTitles" localSheetId="12" hidden="1">#REF!</definedName>
    <definedName name="Z_E229A99D_0A58_4BF5_8138_3F9FA4C445E6_.wvu.PrintTitles" localSheetId="5" hidden="1">#REF!</definedName>
    <definedName name="Z_E229A99D_0A58_4BF5_8138_3F9FA4C445E6_.wvu.PrintTitles" hidden="1">#REF!</definedName>
    <definedName name="Z_EB894753_1975_11D6_B9DA_0060970E1F7D_.wvu.FilterData" localSheetId="11" hidden="1">#REF!</definedName>
    <definedName name="Z_EB894753_1975_11D6_B9DA_0060970E1F7D_.wvu.FilterData" localSheetId="12" hidden="1">#REF!</definedName>
    <definedName name="Z_EB894753_1975_11D6_B9DA_0060970E1F7D_.wvu.FilterData" localSheetId="5" hidden="1">#REF!</definedName>
    <definedName name="Z_EB894753_1975_11D6_B9DA_0060970E1F7D_.wvu.FilterData" hidden="1">#REF!</definedName>
    <definedName name="zaz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2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3" hidden="1">{"page1",#N/A,FALSE,"BHCOMPC5";"page2",#N/A,FALSE,"BHCOMPC5";"page3",#N/A,FALSE,"BHCOMPC5";"page4",#N/A,FALSE,"BHCOMPC5"}</definedName>
    <definedName name="zfzsf" localSheetId="0" hidden="1">{"page1",#N/A,FALSE,"BHCOMPC5";"page2",#N/A,FALSE,"BHCOMPC5";"page3",#N/A,FALSE,"BHCOMPC5";"page4",#N/A,FALSE,"BHCOMPC5"}</definedName>
    <definedName name="zfzsf" localSheetId="11" hidden="1">{"page1",#N/A,FALSE,"BHCOMPC5";"page2",#N/A,FALSE,"BHCOMPC5";"page3",#N/A,FALSE,"BHCOMPC5";"page4",#N/A,FALSE,"BHCOMPC5"}</definedName>
    <definedName name="zfzsf" localSheetId="12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3" hidden="1">#REF!</definedName>
    <definedName name="zxc" localSheetId="0" hidden="1">#REF!</definedName>
    <definedName name="zxc" localSheetId="11" hidden="1">#REF!</definedName>
    <definedName name="zxc" localSheetId="12" hidden="1">#REF!</definedName>
    <definedName name="zxc" localSheetId="5" hidden="1">#REF!</definedName>
    <definedName name="zxc" hidden="1">#REF!</definedName>
    <definedName name="zzz" localSheetId="2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3" hidden="1">{#N/A,#N/A,FALSE,"SGP";#N/A,#N/A,FALSE,"SGI";#N/A,#N/A,FALSE,"SGC";#N/A,#N/A,FALSE,"SGS";#N/A,#N/A,FALSE,"SGB"}</definedName>
    <definedName name="zzz" localSheetId="0" hidden="1">{#N/A,#N/A,FALSE,"SGP";#N/A,#N/A,FALSE,"SGI";#N/A,#N/A,FALSE,"SGC";#N/A,#N/A,FALSE,"SGS";#N/A,#N/A,FALSE,"SGB"}</definedName>
    <definedName name="zzz" localSheetId="11" hidden="1">{#N/A,#N/A,FALSE,"SGP";#N/A,#N/A,FALSE,"SGI";#N/A,#N/A,FALSE,"SGC";#N/A,#N/A,FALSE,"SGS";#N/A,#N/A,FALSE,"SGB"}</definedName>
    <definedName name="zzz" localSheetId="12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2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0" hidden="1">{#N/A,#N/A,FALSE,"Aging Summary";#N/A,#N/A,FALSE,"Ratio Analysis";#N/A,#N/A,FALSE,"Test 120 Day Accts";#N/A,#N/A,FALSE,"Tickmarks"}</definedName>
    <definedName name="zzzzzz" localSheetId="11" hidden="1">{#N/A,#N/A,FALSE,"Aging Summary";#N/A,#N/A,FALSE,"Ratio Analysis";#N/A,#N/A,FALSE,"Test 120 Day Accts";#N/A,#N/A,FALSE,"Tickmarks"}</definedName>
    <definedName name="zzzzzz" localSheetId="12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11" hidden="1">{#N/A,#N/A,FALSE,"Aging Summary";#N/A,#N/A,FALSE,"Ratio Analysis";#N/A,#N/A,FALSE,"Test 120 Day Accts";#N/A,#N/A,FALSE,"Tickmarks"}</definedName>
    <definedName name="ZZZZZZZZZZZZZZZZZZZZZ" localSheetId="12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7" i="26" l="1"/>
  <c r="Q31" i="26" s="1"/>
  <c r="Q25" i="26"/>
  <c r="Q24" i="26"/>
  <c r="Q23" i="26"/>
  <c r="Q21" i="26"/>
  <c r="Q19" i="26"/>
  <c r="Q18" i="26"/>
  <c r="Q17" i="26"/>
  <c r="Q15" i="26"/>
  <c r="Q13" i="26"/>
  <c r="Q12" i="26"/>
  <c r="Q11" i="26"/>
  <c r="Q10" i="26"/>
  <c r="Q9" i="26"/>
  <c r="Q7" i="26"/>
  <c r="Q6" i="26"/>
  <c r="Q5" i="26"/>
  <c r="F38" i="29"/>
  <c r="W38" i="24"/>
  <c r="W20" i="24"/>
  <c r="W22" i="24" s="1"/>
  <c r="W25" i="24" s="1"/>
  <c r="W6" i="24" s="1"/>
  <c r="W18" i="24"/>
  <c r="D42" i="29"/>
  <c r="C42" i="29"/>
  <c r="B42" i="29"/>
  <c r="B29" i="29"/>
  <c r="B22" i="29"/>
  <c r="B25" i="29" s="1"/>
  <c r="B20" i="29"/>
  <c r="M7" i="26"/>
  <c r="M15" i="26" s="1"/>
  <c r="M13" i="26"/>
  <c r="M19" i="26"/>
  <c r="M25" i="26"/>
  <c r="U34" i="24"/>
  <c r="U35" i="24" s="1"/>
  <c r="U42" i="24"/>
  <c r="N53" i="25"/>
  <c r="N43" i="25"/>
  <c r="N27" i="25"/>
  <c r="N33" i="25" s="1"/>
  <c r="O57" i="26"/>
  <c r="O58" i="26" s="1"/>
  <c r="O50" i="26"/>
  <c r="O54" i="26" s="1"/>
  <c r="O55" i="26" s="1"/>
  <c r="O44" i="26"/>
  <c r="O47" i="26" s="1"/>
  <c r="O48" i="26" s="1"/>
  <c r="O35" i="26"/>
  <c r="O38" i="26" s="1"/>
  <c r="O39" i="26" s="1"/>
  <c r="O25" i="26"/>
  <c r="O19" i="26"/>
  <c r="O13" i="26"/>
  <c r="O7" i="26"/>
  <c r="O15" i="26" s="1"/>
  <c r="L76" i="28"/>
  <c r="L64" i="28"/>
  <c r="L49" i="28"/>
  <c r="L30" i="28"/>
  <c r="L15" i="28"/>
  <c r="K76" i="28"/>
  <c r="K64" i="28"/>
  <c r="K49" i="28"/>
  <c r="K30" i="28"/>
  <c r="K15" i="28"/>
  <c r="R120" i="28"/>
  <c r="R119" i="28"/>
  <c r="J76" i="28"/>
  <c r="I76" i="28"/>
  <c r="H76" i="28"/>
  <c r="G76" i="28"/>
  <c r="F76" i="28"/>
  <c r="E76" i="28"/>
  <c r="D76" i="28"/>
  <c r="C76" i="28"/>
  <c r="B76" i="28"/>
  <c r="J64" i="28"/>
  <c r="I64" i="28"/>
  <c r="H64" i="28"/>
  <c r="G64" i="28"/>
  <c r="F64" i="28"/>
  <c r="E64" i="28"/>
  <c r="D64" i="28"/>
  <c r="C64" i="28"/>
  <c r="B64" i="28"/>
  <c r="J49" i="28"/>
  <c r="J66" i="28" s="1"/>
  <c r="J78" i="28" s="1"/>
  <c r="I49" i="28"/>
  <c r="H49" i="28"/>
  <c r="G49" i="28"/>
  <c r="F49" i="28"/>
  <c r="F66" i="28" s="1"/>
  <c r="F78" i="28" s="1"/>
  <c r="E49" i="28"/>
  <c r="D49" i="28"/>
  <c r="D66" i="28" s="1"/>
  <c r="C49" i="28"/>
  <c r="C66" i="28" s="1"/>
  <c r="C78" i="28" s="1"/>
  <c r="B49" i="28"/>
  <c r="J30" i="28"/>
  <c r="I30" i="28"/>
  <c r="H30" i="28"/>
  <c r="G30" i="28"/>
  <c r="F30" i="28"/>
  <c r="E30" i="28"/>
  <c r="D30" i="28"/>
  <c r="C30" i="28"/>
  <c r="B30" i="28"/>
  <c r="J15" i="28"/>
  <c r="I15" i="28"/>
  <c r="H15" i="28"/>
  <c r="G15" i="28"/>
  <c r="F15" i="28"/>
  <c r="E15" i="28"/>
  <c r="D15" i="28"/>
  <c r="D32" i="28" s="1"/>
  <c r="C15" i="28"/>
  <c r="B15" i="28"/>
  <c r="I66" i="26"/>
  <c r="I73" i="26" s="1"/>
  <c r="T34" i="24"/>
  <c r="W13" i="24" l="1"/>
  <c r="W11" i="24"/>
  <c r="B6" i="29"/>
  <c r="C18" i="29"/>
  <c r="C20" i="29" s="1"/>
  <c r="M21" i="26"/>
  <c r="M27" i="26" s="1"/>
  <c r="M31" i="26" s="1"/>
  <c r="I32" i="28"/>
  <c r="H66" i="28"/>
  <c r="H78" i="28" s="1"/>
  <c r="I66" i="28"/>
  <c r="I78" i="28" s="1"/>
  <c r="E32" i="28"/>
  <c r="C32" i="28"/>
  <c r="B66" i="28"/>
  <c r="B78" i="28" s="1"/>
  <c r="O21" i="26"/>
  <c r="O27" i="26" s="1"/>
  <c r="O31" i="26" s="1"/>
  <c r="L66" i="28"/>
  <c r="L78" i="28" s="1"/>
  <c r="L32" i="28"/>
  <c r="K32" i="28"/>
  <c r="G66" i="28"/>
  <c r="G78" i="28" s="1"/>
  <c r="B32" i="28"/>
  <c r="J32" i="28"/>
  <c r="D78" i="28"/>
  <c r="H32" i="28"/>
  <c r="E66" i="28"/>
  <c r="E78" i="28" s="1"/>
  <c r="K66" i="28"/>
  <c r="K78" i="28" s="1"/>
  <c r="F32" i="28"/>
  <c r="G32" i="28"/>
  <c r="T42" i="24"/>
  <c r="M53" i="25"/>
  <c r="M43" i="25"/>
  <c r="M27" i="25"/>
  <c r="M33" i="25" s="1"/>
  <c r="N57" i="26"/>
  <c r="N58" i="26" s="1"/>
  <c r="N44" i="26"/>
  <c r="N47" i="26" s="1"/>
  <c r="N48" i="26" s="1"/>
  <c r="N50" i="26"/>
  <c r="N54" i="26" s="1"/>
  <c r="N55" i="26" s="1"/>
  <c r="N35" i="26"/>
  <c r="N38" i="26" s="1"/>
  <c r="N39" i="26" s="1"/>
  <c r="N25" i="26"/>
  <c r="N19" i="26"/>
  <c r="N13" i="26"/>
  <c r="N7" i="26"/>
  <c r="N15" i="26" s="1"/>
  <c r="K9" i="25"/>
  <c r="R34" i="24"/>
  <c r="R35" i="24" s="1"/>
  <c r="R42" i="24"/>
  <c r="L57" i="25"/>
  <c r="N57" i="25" s="1"/>
  <c r="N60" i="25" s="1"/>
  <c r="L53" i="25"/>
  <c r="L43" i="25"/>
  <c r="L27" i="25"/>
  <c r="L33" i="25" s="1"/>
  <c r="B11" i="29" l="1"/>
  <c r="B13" i="29"/>
  <c r="B14" i="29"/>
  <c r="C22" i="29"/>
  <c r="C25" i="29" s="1"/>
  <c r="C29" i="29"/>
  <c r="O78" i="26"/>
  <c r="O87" i="26" s="1"/>
  <c r="O88" i="26" s="1"/>
  <c r="O62" i="26"/>
  <c r="O66" i="26" s="1"/>
  <c r="O73" i="26" s="1"/>
  <c r="O74" i="26" s="1"/>
  <c r="L60" i="25"/>
  <c r="M57" i="25"/>
  <c r="M60" i="25" s="1"/>
  <c r="T35" i="24"/>
  <c r="N21" i="26"/>
  <c r="N27" i="26" s="1"/>
  <c r="N31" i="26" s="1"/>
  <c r="M57" i="26"/>
  <c r="M58" i="26" s="1"/>
  <c r="M44" i="26"/>
  <c r="M47" i="26" s="1"/>
  <c r="M48" i="26" s="1"/>
  <c r="M50" i="26"/>
  <c r="M54" i="26" s="1"/>
  <c r="M55" i="26" s="1"/>
  <c r="M35" i="26"/>
  <c r="M38" i="26" s="1"/>
  <c r="M39" i="26" s="1"/>
  <c r="Q34" i="24"/>
  <c r="Q42" i="24"/>
  <c r="K51" i="25"/>
  <c r="K50" i="25"/>
  <c r="K49" i="25"/>
  <c r="K48" i="25"/>
  <c r="K47" i="25"/>
  <c r="K46" i="25"/>
  <c r="K41" i="25"/>
  <c r="K40" i="25"/>
  <c r="K39" i="25"/>
  <c r="K38" i="25"/>
  <c r="K37" i="25"/>
  <c r="K36" i="25"/>
  <c r="K31" i="25"/>
  <c r="K30" i="25"/>
  <c r="K29" i="25"/>
  <c r="K25" i="25"/>
  <c r="K24" i="25"/>
  <c r="K23" i="25"/>
  <c r="K22" i="25"/>
  <c r="K21" i="25"/>
  <c r="K20" i="25"/>
  <c r="K19" i="25"/>
  <c r="K18" i="25"/>
  <c r="K17" i="25"/>
  <c r="K15" i="25"/>
  <c r="K12" i="25"/>
  <c r="K11" i="25"/>
  <c r="K10" i="25"/>
  <c r="K8" i="25"/>
  <c r="K7" i="25"/>
  <c r="K6" i="25"/>
  <c r="K4" i="25"/>
  <c r="K60" i="25"/>
  <c r="J60" i="25"/>
  <c r="J53" i="25"/>
  <c r="J43" i="25"/>
  <c r="J27" i="25"/>
  <c r="J33" i="25" s="1"/>
  <c r="L102" i="26"/>
  <c r="L101" i="26"/>
  <c r="L100" i="26"/>
  <c r="L97" i="26"/>
  <c r="L90" i="26"/>
  <c r="L86" i="26"/>
  <c r="L82" i="26"/>
  <c r="L81" i="26"/>
  <c r="L80" i="26"/>
  <c r="L79" i="26"/>
  <c r="L72" i="26"/>
  <c r="L71" i="26"/>
  <c r="L70" i="26"/>
  <c r="L69" i="26"/>
  <c r="L68" i="26"/>
  <c r="L67" i="26"/>
  <c r="L65" i="26"/>
  <c r="L64" i="26"/>
  <c r="L63" i="26"/>
  <c r="K57" i="26"/>
  <c r="K58" i="26" s="1"/>
  <c r="K44" i="26"/>
  <c r="K47" i="26" s="1"/>
  <c r="K48" i="26" s="1"/>
  <c r="L53" i="26"/>
  <c r="L52" i="26"/>
  <c r="L51" i="26"/>
  <c r="K50" i="26"/>
  <c r="K54" i="26" s="1"/>
  <c r="K55" i="26" s="1"/>
  <c r="L37" i="26"/>
  <c r="L36" i="26"/>
  <c r="K35" i="26"/>
  <c r="K38" i="26" s="1"/>
  <c r="K39" i="26" s="1"/>
  <c r="L29" i="26"/>
  <c r="K25" i="26"/>
  <c r="L24" i="26"/>
  <c r="L23" i="26"/>
  <c r="K19" i="26"/>
  <c r="L18" i="26"/>
  <c r="L17" i="26"/>
  <c r="K13" i="26"/>
  <c r="L12" i="26"/>
  <c r="L11" i="26"/>
  <c r="L57" i="26" s="1"/>
  <c r="L10" i="26"/>
  <c r="L44" i="26" s="1"/>
  <c r="L47" i="26" s="1"/>
  <c r="L9" i="26"/>
  <c r="K7" i="26"/>
  <c r="K15" i="26" s="1"/>
  <c r="L6" i="26"/>
  <c r="L35" i="26" s="1"/>
  <c r="L5" i="26"/>
  <c r="C6" i="29" l="1"/>
  <c r="D18" i="29"/>
  <c r="D20" i="29" s="1"/>
  <c r="N78" i="26"/>
  <c r="N87" i="26" s="1"/>
  <c r="N88" i="26" s="1"/>
  <c r="N62" i="26"/>
  <c r="L25" i="26"/>
  <c r="M78" i="26"/>
  <c r="M87" i="26" s="1"/>
  <c r="M88" i="26" s="1"/>
  <c r="K53" i="25"/>
  <c r="K43" i="25"/>
  <c r="K27" i="25"/>
  <c r="K33" i="25" s="1"/>
  <c r="L7" i="26"/>
  <c r="L15" i="26" s="1"/>
  <c r="L19" i="26"/>
  <c r="L48" i="26"/>
  <c r="L38" i="26"/>
  <c r="L39" i="26" s="1"/>
  <c r="L13" i="26"/>
  <c r="L58" i="26"/>
  <c r="K21" i="26"/>
  <c r="K27" i="26" s="1"/>
  <c r="K31" i="26" s="1"/>
  <c r="L50" i="26"/>
  <c r="L54" i="26" s="1"/>
  <c r="L55" i="26" s="1"/>
  <c r="H53" i="25"/>
  <c r="G53" i="25"/>
  <c r="F53" i="25"/>
  <c r="E53" i="25"/>
  <c r="D53" i="25"/>
  <c r="C53" i="25"/>
  <c r="B53" i="25"/>
  <c r="I53" i="25"/>
  <c r="N34" i="24"/>
  <c r="O34" i="24"/>
  <c r="P34" i="24"/>
  <c r="Q35" i="24" s="1"/>
  <c r="J25" i="26"/>
  <c r="I25" i="26"/>
  <c r="H25" i="26"/>
  <c r="F25" i="26"/>
  <c r="E25" i="26"/>
  <c r="D25" i="26"/>
  <c r="C25" i="26"/>
  <c r="C11" i="29" l="1"/>
  <c r="C13" i="29"/>
  <c r="C14" i="29"/>
  <c r="D29" i="29"/>
  <c r="D22" i="29"/>
  <c r="D25" i="29" s="1"/>
  <c r="N66" i="26"/>
  <c r="N73" i="26" s="1"/>
  <c r="N74" i="26" s="1"/>
  <c r="M62" i="26"/>
  <c r="L21" i="26"/>
  <c r="L27" i="26" s="1"/>
  <c r="L31" i="26" s="1"/>
  <c r="L78" i="26" s="1"/>
  <c r="L87" i="26" s="1"/>
  <c r="L88" i="26" s="1"/>
  <c r="K78" i="26"/>
  <c r="K87" i="26" s="1"/>
  <c r="K88" i="26" s="1"/>
  <c r="K62" i="26"/>
  <c r="D6" i="29" l="1"/>
  <c r="E18" i="29"/>
  <c r="E20" i="29" s="1"/>
  <c r="E22" i="29" s="1"/>
  <c r="E25" i="29" s="1"/>
  <c r="M66" i="26"/>
  <c r="M73" i="26" s="1"/>
  <c r="M74" i="26" s="1"/>
  <c r="K66" i="26"/>
  <c r="K73" i="26" s="1"/>
  <c r="K74" i="26" s="1"/>
  <c r="L62" i="26"/>
  <c r="P42" i="24"/>
  <c r="P35" i="24"/>
  <c r="I33" i="25"/>
  <c r="J57" i="26"/>
  <c r="J58" i="26" s="1"/>
  <c r="J44" i="26"/>
  <c r="J47" i="26" s="1"/>
  <c r="J48" i="26" s="1"/>
  <c r="J50" i="26"/>
  <c r="J54" i="26" s="1"/>
  <c r="J55" i="26" s="1"/>
  <c r="J35" i="26"/>
  <c r="J38" i="26" s="1"/>
  <c r="J39" i="26" s="1"/>
  <c r="J19" i="26"/>
  <c r="J13" i="26"/>
  <c r="J7" i="26"/>
  <c r="J15" i="26" s="1"/>
  <c r="D11" i="29" l="1"/>
  <c r="D13" i="29"/>
  <c r="D14" i="29"/>
  <c r="E6" i="29"/>
  <c r="L66" i="26"/>
  <c r="L73" i="26" s="1"/>
  <c r="L74" i="26" s="1"/>
  <c r="J21" i="26"/>
  <c r="J27" i="26" s="1"/>
  <c r="J31" i="26" s="1"/>
  <c r="I35" i="26"/>
  <c r="E11" i="29" l="1"/>
  <c r="E14" i="29" s="1"/>
  <c r="E13" i="29"/>
  <c r="J62" i="26"/>
  <c r="J66" i="26" s="1"/>
  <c r="J73" i="26" s="1"/>
  <c r="J78" i="26"/>
  <c r="J87" i="26" s="1"/>
  <c r="J88" i="26" s="1"/>
  <c r="G63" i="26"/>
  <c r="G64" i="26"/>
  <c r="G65" i="26"/>
  <c r="G67" i="26"/>
  <c r="G68" i="26"/>
  <c r="G69" i="26"/>
  <c r="G70" i="26"/>
  <c r="G71" i="26"/>
  <c r="G72" i="26"/>
  <c r="J74" i="26" l="1"/>
  <c r="H27" i="25" l="1"/>
  <c r="G27" i="25"/>
  <c r="G33" i="25" s="1"/>
  <c r="F27" i="25"/>
  <c r="F33" i="25" s="1"/>
  <c r="E27" i="25"/>
  <c r="E33" i="25" s="1"/>
  <c r="D27" i="25"/>
  <c r="C27" i="25"/>
  <c r="B27" i="25"/>
  <c r="G60" i="25"/>
  <c r="F60" i="25"/>
  <c r="E60" i="25"/>
  <c r="D60" i="25"/>
  <c r="C60" i="25"/>
  <c r="B60" i="25"/>
  <c r="G43" i="25"/>
  <c r="F43" i="25"/>
  <c r="E43" i="25"/>
  <c r="D43" i="25"/>
  <c r="C43" i="25"/>
  <c r="B43" i="25"/>
  <c r="D33" i="25" l="1"/>
  <c r="B33" i="25"/>
  <c r="C33" i="25"/>
  <c r="C57" i="26"/>
  <c r="C58" i="26" s="1"/>
  <c r="D57" i="26"/>
  <c r="D58" i="26" s="1"/>
  <c r="E57" i="26"/>
  <c r="E58" i="26" s="1"/>
  <c r="F57" i="26"/>
  <c r="F58" i="26" s="1"/>
  <c r="H57" i="26"/>
  <c r="H58" i="26" s="1"/>
  <c r="I57" i="26"/>
  <c r="I58" i="26" s="1"/>
  <c r="C44" i="26"/>
  <c r="C47" i="26" s="1"/>
  <c r="C48" i="26" s="1"/>
  <c r="D44" i="26"/>
  <c r="D47" i="26" s="1"/>
  <c r="D48" i="26" s="1"/>
  <c r="E44" i="26"/>
  <c r="E47" i="26" s="1"/>
  <c r="E48" i="26" s="1"/>
  <c r="F44" i="26"/>
  <c r="F47" i="26" s="1"/>
  <c r="F48" i="26" s="1"/>
  <c r="H44" i="26"/>
  <c r="H47" i="26" s="1"/>
  <c r="H48" i="26" s="1"/>
  <c r="I44" i="26"/>
  <c r="C50" i="26"/>
  <c r="C54" i="26" s="1"/>
  <c r="C55" i="26" s="1"/>
  <c r="D50" i="26"/>
  <c r="D54" i="26" s="1"/>
  <c r="D55" i="26" s="1"/>
  <c r="E50" i="26"/>
  <c r="E54" i="26" s="1"/>
  <c r="E55" i="26" s="1"/>
  <c r="F50" i="26"/>
  <c r="F54" i="26" s="1"/>
  <c r="F55" i="26" s="1"/>
  <c r="H50" i="26"/>
  <c r="H54" i="26" s="1"/>
  <c r="H55" i="26" s="1"/>
  <c r="I50" i="26"/>
  <c r="C35" i="26" l="1"/>
  <c r="C38" i="26" s="1"/>
  <c r="C39" i="26" s="1"/>
  <c r="D35" i="26"/>
  <c r="D38" i="26" s="1"/>
  <c r="D39" i="26" s="1"/>
  <c r="E35" i="26"/>
  <c r="E38" i="26" s="1"/>
  <c r="E39" i="26" s="1"/>
  <c r="F35" i="26"/>
  <c r="F38" i="26" s="1"/>
  <c r="F39" i="26" s="1"/>
  <c r="H35" i="26"/>
  <c r="H38" i="26" s="1"/>
  <c r="H39" i="26" s="1"/>
  <c r="H19" i="26"/>
  <c r="F19" i="26"/>
  <c r="E19" i="26"/>
  <c r="D19" i="26"/>
  <c r="C19" i="26"/>
  <c r="H13" i="26"/>
  <c r="F13" i="26"/>
  <c r="E13" i="26"/>
  <c r="D13" i="26"/>
  <c r="C13" i="26"/>
  <c r="F7" i="26"/>
  <c r="F15" i="26" s="1"/>
  <c r="E7" i="26"/>
  <c r="E15" i="26" s="1"/>
  <c r="D7" i="26"/>
  <c r="D15" i="26" s="1"/>
  <c r="C7" i="26"/>
  <c r="C15" i="26" s="1"/>
  <c r="C21" i="26" s="1"/>
  <c r="C27" i="26" s="1"/>
  <c r="C31" i="26" s="1"/>
  <c r="O35" i="24"/>
  <c r="F21" i="26" l="1"/>
  <c r="F27" i="26" s="1"/>
  <c r="F31" i="26" s="1"/>
  <c r="F78" i="26" s="1"/>
  <c r="F87" i="26" s="1"/>
  <c r="F88" i="26" s="1"/>
  <c r="C78" i="26"/>
  <c r="C87" i="26" s="1"/>
  <c r="C88" i="26" s="1"/>
  <c r="C62" i="26"/>
  <c r="C66" i="26" s="1"/>
  <c r="C73" i="26" s="1"/>
  <c r="D21" i="26"/>
  <c r="D27" i="26" s="1"/>
  <c r="D31" i="26" s="1"/>
  <c r="D62" i="26" s="1"/>
  <c r="D66" i="26" s="1"/>
  <c r="D73" i="26" s="1"/>
  <c r="E21" i="26"/>
  <c r="E27" i="26" s="1"/>
  <c r="E31" i="26" s="1"/>
  <c r="E62" i="26" s="1"/>
  <c r="E66" i="26" s="1"/>
  <c r="E73" i="26" s="1"/>
  <c r="G53" i="26"/>
  <c r="G52" i="26"/>
  <c r="G51" i="26"/>
  <c r="G37" i="26"/>
  <c r="G36" i="26"/>
  <c r="G29" i="26"/>
  <c r="G24" i="26"/>
  <c r="G23" i="26"/>
  <c r="G18" i="26"/>
  <c r="G17" i="26"/>
  <c r="G12" i="26"/>
  <c r="G11" i="26"/>
  <c r="G57" i="26" s="1"/>
  <c r="G10" i="26"/>
  <c r="G44" i="26" s="1"/>
  <c r="G47" i="26" s="1"/>
  <c r="G9" i="26"/>
  <c r="G6" i="26"/>
  <c r="G5" i="26"/>
  <c r="D78" i="26" l="1"/>
  <c r="D87" i="26" s="1"/>
  <c r="D88" i="26" s="1"/>
  <c r="G19" i="26"/>
  <c r="F62" i="26"/>
  <c r="G25" i="26"/>
  <c r="E78" i="26"/>
  <c r="E87" i="26" s="1"/>
  <c r="E88" i="26" s="1"/>
  <c r="C74" i="26"/>
  <c r="D74" i="26"/>
  <c r="G48" i="26"/>
  <c r="G58" i="26"/>
  <c r="E74" i="26"/>
  <c r="G7" i="26"/>
  <c r="G15" i="26" s="1"/>
  <c r="G35" i="26"/>
  <c r="G38" i="26" s="1"/>
  <c r="G39" i="26" s="1"/>
  <c r="G50" i="26"/>
  <c r="G54" i="26" s="1"/>
  <c r="G55" i="26" s="1"/>
  <c r="G13" i="26"/>
  <c r="G21" i="26" l="1"/>
  <c r="G27" i="26" s="1"/>
  <c r="G31" i="26" s="1"/>
  <c r="F66" i="26"/>
  <c r="F73" i="26" s="1"/>
  <c r="F74" i="26" s="1"/>
  <c r="G62" i="26" l="1"/>
  <c r="G66" i="26" s="1"/>
  <c r="G73" i="26" s="1"/>
  <c r="G74" i="26" s="1"/>
  <c r="G78" i="26"/>
  <c r="G87" i="26" s="1"/>
  <c r="G88" i="26" s="1"/>
  <c r="J42" i="24" l="1"/>
  <c r="I42" i="24"/>
  <c r="H42" i="24"/>
  <c r="G42" i="24"/>
  <c r="F42" i="24"/>
  <c r="E42" i="24"/>
  <c r="D42" i="24"/>
  <c r="C42" i="24"/>
  <c r="B42" i="24"/>
  <c r="O42" i="24" l="1"/>
  <c r="N42" i="24"/>
  <c r="M42" i="24"/>
  <c r="L42" i="24"/>
  <c r="K42" i="24"/>
  <c r="H60" i="25" l="1"/>
  <c r="H43" i="25"/>
  <c r="H33" i="25"/>
  <c r="I47" i="26"/>
  <c r="I48" i="26" s="1"/>
  <c r="I54" i="26"/>
  <c r="I55" i="26" s="1"/>
  <c r="I38" i="26"/>
  <c r="I39" i="26" s="1"/>
  <c r="I19" i="26"/>
  <c r="I13" i="26"/>
  <c r="I7" i="26"/>
  <c r="I15" i="26" s="1"/>
  <c r="I21" i="26" l="1"/>
  <c r="I27" i="26" s="1"/>
  <c r="I31" i="26" s="1"/>
  <c r="I87" i="26" l="1"/>
  <c r="I88" i="26" s="1"/>
  <c r="H7" i="26"/>
  <c r="H15" i="26" s="1"/>
  <c r="H21" i="26" s="1"/>
  <c r="H27" i="26" s="1"/>
  <c r="H31" i="26" s="1"/>
  <c r="I74" i="26" l="1"/>
  <c r="H78" i="26"/>
  <c r="H87" i="26" s="1"/>
  <c r="H88" i="26" s="1"/>
  <c r="H62" i="26"/>
  <c r="H66" i="26" s="1"/>
  <c r="H73" i="26" s="1"/>
  <c r="N35" i="24"/>
  <c r="K35" i="24"/>
  <c r="J35" i="24"/>
  <c r="I35" i="24"/>
  <c r="H35" i="24"/>
  <c r="C35" i="24"/>
  <c r="B35" i="24"/>
  <c r="B20" i="24"/>
  <c r="B29" i="24" s="1"/>
  <c r="F13" i="24"/>
  <c r="G11" i="24"/>
  <c r="H13" i="24"/>
  <c r="G13" i="24"/>
  <c r="C13" i="24"/>
  <c r="H11" i="24"/>
  <c r="H14" i="24" s="1"/>
  <c r="I11" i="24"/>
  <c r="E13" i="24"/>
  <c r="B13" i="24"/>
  <c r="H74" i="26" l="1"/>
  <c r="F11" i="24"/>
  <c r="F14" i="24" s="1"/>
  <c r="D11" i="24"/>
  <c r="D14" i="24" s="1"/>
  <c r="I13" i="24"/>
  <c r="I14" i="24"/>
  <c r="B22" i="24"/>
  <c r="B25" i="24" s="1"/>
  <c r="C18" i="24" s="1"/>
  <c r="C20" i="24" s="1"/>
  <c r="C22" i="24" s="1"/>
  <c r="C25" i="24" s="1"/>
  <c r="D13" i="24"/>
  <c r="C11" i="24"/>
  <c r="C14" i="24" s="1"/>
  <c r="B11" i="24"/>
  <c r="B14" i="24" s="1"/>
  <c r="G14" i="24"/>
  <c r="E35" i="24"/>
  <c r="D35" i="24"/>
  <c r="M35" i="24"/>
  <c r="L35" i="24"/>
  <c r="E11" i="24"/>
  <c r="E14" i="24" s="1"/>
  <c r="G35" i="24"/>
  <c r="F35" i="24"/>
  <c r="D18" i="24" l="1"/>
  <c r="D20" i="24" s="1"/>
  <c r="C36" i="24"/>
  <c r="C37" i="24" s="1"/>
  <c r="C29" i="24"/>
  <c r="B36" i="24"/>
  <c r="B37" i="24" s="1"/>
  <c r="D22" i="24" l="1"/>
  <c r="D25" i="24" s="1"/>
  <c r="E18" i="24" s="1"/>
  <c r="E20" i="24" s="1"/>
  <c r="D36" i="24"/>
  <c r="D37" i="24" s="1"/>
  <c r="D29" i="24"/>
  <c r="E22" i="24" l="1"/>
  <c r="E25" i="24" s="1"/>
  <c r="E29" i="24"/>
  <c r="F18" i="24" l="1"/>
  <c r="F20" i="24" s="1"/>
  <c r="E36" i="24"/>
  <c r="E37" i="24" s="1"/>
  <c r="F22" i="24" l="1"/>
  <c r="F25" i="24" s="1"/>
  <c r="G18" i="24" s="1"/>
  <c r="G20" i="24" s="1"/>
  <c r="F36" i="24"/>
  <c r="F37" i="24" s="1"/>
  <c r="F38" i="24" s="1"/>
  <c r="F29" i="24"/>
  <c r="G22" i="24" l="1"/>
  <c r="G25" i="24" s="1"/>
  <c r="G29" i="24"/>
  <c r="H18" i="24" l="1"/>
  <c r="H20" i="24" s="1"/>
  <c r="G36" i="24"/>
  <c r="G37" i="24" s="1"/>
  <c r="G38" i="24" s="1"/>
  <c r="H22" i="24" l="1"/>
  <c r="H25" i="24" s="1"/>
  <c r="I18" i="24" s="1"/>
  <c r="I20" i="24" s="1"/>
  <c r="H29" i="24"/>
  <c r="I29" i="24" l="1"/>
  <c r="I22" i="24"/>
  <c r="I25" i="24" s="1"/>
  <c r="H36" i="24"/>
  <c r="H37" i="24" s="1"/>
  <c r="H38" i="24" s="1"/>
  <c r="J18" i="24" l="1"/>
  <c r="J20" i="24" s="1"/>
  <c r="I36" i="24"/>
  <c r="I37" i="24" s="1"/>
  <c r="I38" i="24" s="1"/>
  <c r="J22" i="24" l="1"/>
  <c r="J25" i="24" s="1"/>
  <c r="J29" i="24"/>
  <c r="K18" i="24" l="1"/>
  <c r="K20" i="24" s="1"/>
  <c r="K29" i="24" s="1"/>
  <c r="J6" i="24"/>
  <c r="K22" i="24"/>
  <c r="K25" i="24" s="1"/>
  <c r="K6" i="24" s="1"/>
  <c r="J36" i="24"/>
  <c r="J37" i="24" s="1"/>
  <c r="J38" i="24" s="1"/>
  <c r="K13" i="24" l="1"/>
  <c r="K11" i="24"/>
  <c r="K14" i="24" s="1"/>
  <c r="J13" i="24"/>
  <c r="J11" i="24"/>
  <c r="J14" i="24" s="1"/>
  <c r="L18" i="24"/>
  <c r="L20" i="24" s="1"/>
  <c r="K36" i="24"/>
  <c r="K37" i="24" s="1"/>
  <c r="K38" i="24" s="1"/>
  <c r="L22" i="24" l="1"/>
  <c r="L25" i="24" s="1"/>
  <c r="L36" i="24"/>
  <c r="L37" i="24" s="1"/>
  <c r="L38" i="24" s="1"/>
  <c r="L29" i="24"/>
  <c r="M18" i="24" l="1"/>
  <c r="M20" i="24" s="1"/>
  <c r="L6" i="24"/>
  <c r="M22" i="24"/>
  <c r="M25" i="24" s="1"/>
  <c r="M6" i="24" s="1"/>
  <c r="M29" i="24"/>
  <c r="L13" i="24" l="1"/>
  <c r="L11" i="24"/>
  <c r="L14" i="24" s="1"/>
  <c r="M11" i="24"/>
  <c r="M14" i="24" s="1"/>
  <c r="M13" i="24"/>
  <c r="N18" i="24"/>
  <c r="N20" i="24" s="1"/>
  <c r="M36" i="24"/>
  <c r="M37" i="24" s="1"/>
  <c r="M38" i="24" s="1"/>
  <c r="N22" i="24" l="1"/>
  <c r="N25" i="24" s="1"/>
  <c r="N6" i="24" s="1"/>
  <c r="N29" i="24"/>
  <c r="N36" i="24" l="1"/>
  <c r="N37" i="24" s="1"/>
  <c r="N38" i="24" s="1"/>
  <c r="O18" i="24"/>
  <c r="O20" i="24" s="1"/>
  <c r="N11" i="24"/>
  <c r="N14" i="24" s="1"/>
  <c r="N13" i="24"/>
  <c r="O29" i="24" l="1"/>
  <c r="O22" i="24"/>
  <c r="O25" i="24" s="1"/>
  <c r="O6" i="24" s="1"/>
  <c r="Z52" i="15"/>
  <c r="Y52" i="15"/>
  <c r="X52" i="15"/>
  <c r="W52" i="15"/>
  <c r="V52" i="15"/>
  <c r="U52" i="15"/>
  <c r="T52" i="15"/>
  <c r="S52" i="15"/>
  <c r="R52" i="15"/>
  <c r="Q52" i="15"/>
  <c r="AA65" i="1"/>
  <c r="AA66" i="1"/>
  <c r="AA67" i="1"/>
  <c r="AA68" i="1"/>
  <c r="AA69" i="1"/>
  <c r="AA71" i="1"/>
  <c r="AA72" i="1"/>
  <c r="O13" i="24" l="1"/>
  <c r="O11" i="24"/>
  <c r="O14" i="24" s="1"/>
  <c r="O36" i="24"/>
  <c r="O37" i="24" s="1"/>
  <c r="O38" i="24" s="1"/>
  <c r="P18" i="24"/>
  <c r="P20" i="24" s="1"/>
  <c r="U83" i="14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1" i="16"/>
  <c r="M46" i="16" s="1"/>
  <c r="M35" i="16"/>
  <c r="U11" i="13"/>
  <c r="M11" i="16"/>
  <c r="U40" i="13"/>
  <c r="U45" i="13" s="1"/>
  <c r="U34" i="13"/>
  <c r="P22" i="24" l="1"/>
  <c r="P25" i="24" s="1"/>
  <c r="P36" i="24" s="1"/>
  <c r="P37" i="24" s="1"/>
  <c r="P38" i="24" s="1"/>
  <c r="P29" i="24"/>
  <c r="Z21" i="1"/>
  <c r="Y5" i="15" s="1"/>
  <c r="Y27" i="15" s="1"/>
  <c r="AA15" i="1"/>
  <c r="U73" i="14"/>
  <c r="U85" i="14" s="1"/>
  <c r="U36" i="14"/>
  <c r="AA114" i="1"/>
  <c r="Y70" i="1"/>
  <c r="AA70" i="1" s="1"/>
  <c r="Z27" i="1" l="1"/>
  <c r="P6" i="24"/>
  <c r="P13" i="24" s="1"/>
  <c r="Q18" i="24"/>
  <c r="Q20" i="24" s="1"/>
  <c r="Y33" i="15"/>
  <c r="Z92" i="1"/>
  <c r="Z62" i="1"/>
  <c r="Z73" i="1" s="1"/>
  <c r="Z31" i="1"/>
  <c r="Z78" i="1" s="1"/>
  <c r="Z85" i="1" s="1"/>
  <c r="Z86" i="1" s="1"/>
  <c r="Y35" i="1"/>
  <c r="P11" i="24" l="1"/>
  <c r="P14" i="24" s="1"/>
  <c r="Q29" i="24"/>
  <c r="Q22" i="24"/>
  <c r="Q25" i="24" s="1"/>
  <c r="R18" i="24" s="1"/>
  <c r="R20" i="24" s="1"/>
  <c r="Z74" i="1"/>
  <c r="Z94" i="1"/>
  <c r="Z96" i="1" s="1"/>
  <c r="Z98" i="1" s="1"/>
  <c r="L35" i="16"/>
  <c r="T34" i="13"/>
  <c r="R22" i="24" l="1"/>
  <c r="R25" i="24" s="1"/>
  <c r="R36" i="24"/>
  <c r="R37" i="24" s="1"/>
  <c r="R38" i="24" s="1"/>
  <c r="R29" i="24"/>
  <c r="Q6" i="24"/>
  <c r="Q36" i="24"/>
  <c r="Q37" i="24" s="1"/>
  <c r="Y50" i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Q38" i="24" l="1"/>
  <c r="V38" i="24"/>
  <c r="R6" i="24"/>
  <c r="T18" i="24"/>
  <c r="T20" i="24" s="1"/>
  <c r="Q13" i="24"/>
  <c r="Q11" i="24"/>
  <c r="Q14" i="24" s="1"/>
  <c r="Y40" i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R13" i="24" l="1"/>
  <c r="R11" i="24"/>
  <c r="R14" i="24" s="1"/>
  <c r="T22" i="24"/>
  <c r="T25" i="24" s="1"/>
  <c r="T29" i="24"/>
  <c r="Y21" i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AA81" i="1" s="1"/>
  <c r="X80" i="1"/>
  <c r="AA80" i="1" s="1"/>
  <c r="X79" i="1"/>
  <c r="AA79" i="1" s="1"/>
  <c r="X64" i="1"/>
  <c r="AA64" i="1" s="1"/>
  <c r="X50" i="1"/>
  <c r="X42" i="1"/>
  <c r="X35" i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U29" i="24" l="1"/>
  <c r="X39" i="1"/>
  <c r="X40" i="1" s="1"/>
  <c r="AA35" i="1"/>
  <c r="T6" i="24"/>
  <c r="T36" i="24"/>
  <c r="T37" i="24" s="1"/>
  <c r="T38" i="24" s="1"/>
  <c r="X58" i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U13" i="24" l="1"/>
  <c r="U14" i="24"/>
  <c r="U36" i="24"/>
  <c r="U37" i="24" s="1"/>
  <c r="U38" i="24" s="1"/>
  <c r="T13" i="24"/>
  <c r="T11" i="24"/>
  <c r="T14" i="24" s="1"/>
  <c r="Y62" i="1"/>
  <c r="Y73" i="1" s="1"/>
  <c r="Y94" i="1" s="1"/>
  <c r="Y96" i="1" s="1"/>
  <c r="Y92" i="1"/>
  <c r="X21" i="1"/>
  <c r="W95" i="1"/>
  <c r="AA95" i="1" s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W40" i="1" l="1"/>
  <c r="AA39" i="1"/>
  <c r="AA40" i="1" s="1"/>
  <c r="Y74" i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/>
  <c r="AA73" i="1" s="1"/>
  <c r="AA78" i="1"/>
  <c r="AA85" i="1" s="1"/>
  <c r="AA86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94" i="1" l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0" i="13"/>
  <c r="B29" i="13" s="1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L14" i="13" s="1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G114" i="1" l="1"/>
  <c r="B22" i="13"/>
  <c r="B25" i="13" s="1"/>
  <c r="C18" i="13" s="1"/>
  <c r="C20" i="13" s="1"/>
  <c r="J98" i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0" i="16"/>
  <c r="B22" i="16"/>
  <c r="B25" i="16" s="1"/>
  <c r="B36" i="16" s="1"/>
  <c r="H29" i="13" l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H35" i="13" l="1"/>
  <c r="H36" i="13" s="1"/>
  <c r="I22" i="13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V57" i="15"/>
  <c r="P35" i="13" l="1"/>
  <c r="P36" i="13" s="1"/>
  <c r="K22" i="16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0" i="16"/>
  <c r="R29" i="13"/>
  <c r="R22" i="13"/>
  <c r="R25" i="13" s="1"/>
  <c r="S18" i="13" s="1"/>
  <c r="S20" i="13" s="1"/>
  <c r="L36" i="16" l="1"/>
  <c r="L37" i="16" s="1"/>
  <c r="M18" i="16"/>
  <c r="M20" i="16" s="1"/>
  <c r="R35" i="13"/>
  <c r="R36" i="13" s="1"/>
  <c r="S22" i="13"/>
  <c r="S25" i="13" s="1"/>
  <c r="S29" i="13"/>
  <c r="M22" i="16" l="1"/>
  <c r="M25" i="16" s="1"/>
  <c r="M36" i="16" s="1"/>
  <c r="M37" i="16" s="1"/>
  <c r="M30" i="16"/>
  <c r="S35" i="13"/>
  <c r="S36" i="13" s="1"/>
  <c r="T18" i="13"/>
  <c r="T20" i="13" s="1"/>
  <c r="T22" i="13" l="1"/>
  <c r="T25" i="13" s="1"/>
  <c r="T29" i="13"/>
  <c r="T35" i="13" l="1"/>
  <c r="T36" i="13" s="1"/>
  <c r="U18" i="13"/>
  <c r="U20" i="13" s="1"/>
  <c r="U22" i="13" l="1"/>
  <c r="U25" i="13" s="1"/>
  <c r="U35" i="13" s="1"/>
  <c r="U36" i="13" s="1"/>
  <c r="U29" i="13"/>
</calcChain>
</file>

<file path=xl/sharedStrings.xml><?xml version="1.0" encoding="utf-8"?>
<sst xmlns="http://schemas.openxmlformats.org/spreadsheetml/2006/main" count="709" uniqueCount="345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  <si>
    <t>Vitru Brasil</t>
  </si>
  <si>
    <t>Balance Sheet Ltd</t>
  </si>
  <si>
    <t>Income Statement &amp; Non-Gaap Financial Measures Ltd</t>
  </si>
  <si>
    <t>Cash Flow Ltd</t>
  </si>
  <si>
    <t>Vitru Limited (until Dec./23)</t>
  </si>
  <si>
    <t>Operational_Vitru</t>
  </si>
  <si>
    <t>Operational Data</t>
  </si>
  <si>
    <t>1Q24</t>
  </si>
  <si>
    <t>2Q24</t>
  </si>
  <si>
    <t>3Q24</t>
  </si>
  <si>
    <t>Student Base ('000)</t>
  </si>
  <si>
    <t>Annual Variation (%)</t>
  </si>
  <si>
    <t>Cash Flow
Vitru Brasil</t>
  </si>
  <si>
    <t>Income Statement &amp; Non-Gaap Financial Measures
Vitru Brasil</t>
  </si>
  <si>
    <t>Balance Sheet
Vitru Brasil</t>
  </si>
  <si>
    <t>March 31, 2024</t>
  </si>
  <si>
    <t>June 30, 2024</t>
  </si>
  <si>
    <t>Cost of services</t>
  </si>
  <si>
    <t>General and administrative expenses (G&amp;A)</t>
  </si>
  <si>
    <t>Net impairment losses on financial assets (PDA)</t>
  </si>
  <si>
    <t>Provision for interest, net of income from financial investments</t>
  </si>
  <si>
    <t xml:space="preserve">Prepaid expenses </t>
  </si>
  <si>
    <t>Financial Assets</t>
  </si>
  <si>
    <t>Proceeds from the sale of fixed assets</t>
  </si>
  <si>
    <t>Net cash received from reverse merger</t>
  </si>
  <si>
    <t>Loans and financing, net of transaction costs</t>
  </si>
  <si>
    <t>Debentures payment</t>
  </si>
  <si>
    <t>Dividends payment</t>
  </si>
  <si>
    <t>Premium paid for early settlement of debentures</t>
  </si>
  <si>
    <t>Financial investments</t>
  </si>
  <si>
    <t>Income tax recoverable</t>
  </si>
  <si>
    <t>Taxes payable on profit</t>
  </si>
  <si>
    <t>Dividends payable</t>
  </si>
  <si>
    <t>Other liabilities</t>
  </si>
  <si>
    <t>NON-CURRENT LIABILITIES</t>
  </si>
  <si>
    <t>Related parties</t>
  </si>
  <si>
    <t>Profit reserves</t>
  </si>
  <si>
    <t>Accounts payable for the acquisition of subsidiaries</t>
  </si>
  <si>
    <t>Profit for the period</t>
  </si>
  <si>
    <t>September 30, 2024*</t>
  </si>
  <si>
    <t>*Does not reflect the debt reclassifications made in 2Q24. For further details, please refer to our financial statements.</t>
  </si>
  <si>
    <t>December 31, 2024</t>
  </si>
  <si>
    <t>4Q24</t>
  </si>
  <si>
    <t>(-) Recognition of tax loss carryforwards from previous years</t>
  </si>
  <si>
    <t>March 31, 2025</t>
  </si>
  <si>
    <t>1Q25</t>
  </si>
  <si>
    <t xml:space="preserve">Consolidated net revenue </t>
  </si>
  <si>
    <t>-</t>
  </si>
  <si>
    <t>2Q25</t>
  </si>
  <si>
    <t>EBITDA</t>
  </si>
  <si>
    <t>Contract cancellation</t>
  </si>
  <si>
    <t>Equivalence result</t>
  </si>
  <si>
    <t>Other Assets</t>
  </si>
  <si>
    <t xml:space="preserve">Investment in subsidiaries </t>
  </si>
  <si>
    <t>June 30, 2025</t>
  </si>
  <si>
    <t>Adjusted Cost of Services</t>
  </si>
  <si>
    <t>Adjusted Selling Expenses</t>
  </si>
  <si>
    <t>Adjusted General and Administrative Expenses</t>
  </si>
  <si>
    <t>Vitru Brasil | 3Q25</t>
  </si>
  <si>
    <t>September 30, 2025</t>
  </si>
  <si>
    <t>3Q25</t>
  </si>
  <si>
    <t xml:space="preserve"> -</t>
  </si>
  <si>
    <t>Decembro 31, 2025</t>
  </si>
  <si>
    <t>4Q25</t>
  </si>
  <si>
    <t>March 31, 2026</t>
  </si>
  <si>
    <t>1Q26</t>
  </si>
  <si>
    <t>(+) Accounting tax effect on merger – Amortization of intangibles</t>
  </si>
  <si>
    <t>(+) Accounting tax effect on merger – Deferred tax</t>
  </si>
  <si>
    <t>(+) Accounting tax effect on merger – Goodwill</t>
  </si>
  <si>
    <t>1Q25*</t>
  </si>
  <si>
    <t>1Q26*</t>
  </si>
  <si>
    <t>*As of 1Q26, the engaged student criteria was extended to UniCesumar (students who paid the first full monthly tuition fee and/or recorded academic activity). 1Q25 figures were restated on a comparable basis.</t>
  </si>
  <si>
    <t>Dados Operacionais</t>
  </si>
  <si>
    <t>Base de Alunos ('000)</t>
  </si>
  <si>
    <t>Graduação</t>
  </si>
  <si>
    <t>EAD</t>
  </si>
  <si>
    <t>Presencial</t>
  </si>
  <si>
    <t>Pós</t>
  </si>
  <si>
    <t>Alunos EAD</t>
  </si>
  <si>
    <t>% de alunos EAD</t>
  </si>
  <si>
    <t>Evolução da Base de Alunos da Graduação EAD ('000)</t>
  </si>
  <si>
    <t>Base inicial da Graduação EAD</t>
  </si>
  <si>
    <t>(-) Formandos</t>
  </si>
  <si>
    <t xml:space="preserve">                -  </t>
  </si>
  <si>
    <t>BoP Base de Alunos Potenciais</t>
  </si>
  <si>
    <t>(-) Não-renovação</t>
  </si>
  <si>
    <t>BoP Base de Alunos</t>
  </si>
  <si>
    <t>(+) Captação</t>
  </si>
  <si>
    <t>(-) Evasão</t>
  </si>
  <si>
    <t>Base final da Graduação EAD</t>
  </si>
  <si>
    <t>Taxa de Retenção da Graduação EAD</t>
  </si>
  <si>
    <t>Taxa de Retenção</t>
  </si>
  <si>
    <t>Ticket Médio da Graduação EAD</t>
  </si>
  <si>
    <t>Mensalidades trimestrais (R$ milhões)</t>
  </si>
  <si>
    <t>Mensalidades semestrais (R$ milhões)</t>
  </si>
  <si>
    <t>Base média de alunos (semestre)</t>
  </si>
  <si>
    <t>Ticket Médio da Graduação EAD (R$/mês)</t>
  </si>
  <si>
    <t>Variação Anual (%)</t>
  </si>
  <si>
    <t>Base de Polos</t>
  </si>
  <si>
    <t>Número de Polos</t>
  </si>
  <si>
    <t>Polos parceiros</t>
  </si>
  <si>
    <t>Polos próprios</t>
  </si>
  <si>
    <t>Adjusted Gross Profit</t>
  </si>
  <si>
    <t>% adjusted gross margin</t>
  </si>
  <si>
    <t>Net income adjusted for cash incom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13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sz val="10"/>
      <name val="Aptos Narrow"/>
      <family val="2"/>
    </font>
    <font>
      <b/>
      <sz val="18"/>
      <color rgb="FF1D1934"/>
      <name val="Aptos Narrow"/>
      <family val="2"/>
    </font>
    <font>
      <b/>
      <sz val="10"/>
      <name val="Aptos Narrow"/>
      <family val="2"/>
    </font>
    <font>
      <sz val="11"/>
      <name val="Aptos Narrow"/>
      <family val="2"/>
    </font>
    <font>
      <b/>
      <sz val="12"/>
      <name val="Aptos Narrow"/>
      <family val="2"/>
    </font>
    <font>
      <u/>
      <sz val="12"/>
      <color theme="10"/>
      <name val="Aptos Narrow"/>
      <family val="2"/>
    </font>
    <font>
      <sz val="12"/>
      <name val="Aptos Narrow"/>
      <family val="2"/>
    </font>
    <font>
      <b/>
      <sz val="16"/>
      <color rgb="FF1D1934"/>
      <name val="Aptos Narrow"/>
      <family val="2"/>
    </font>
    <font>
      <sz val="8"/>
      <color theme="1"/>
      <name val="Aptos Narrow"/>
      <family val="2"/>
    </font>
    <font>
      <sz val="11"/>
      <color theme="1"/>
      <name val="Aptos Narrow"/>
      <family val="2"/>
    </font>
    <font>
      <i/>
      <sz val="10"/>
      <color rgb="FF1D1934"/>
      <name val="Aptos Narrow"/>
      <family val="2"/>
    </font>
    <font>
      <b/>
      <sz val="10"/>
      <color rgb="FF4C4C4C"/>
      <name val="Aptos Narrow"/>
      <family val="2"/>
    </font>
    <font>
      <b/>
      <sz val="11"/>
      <color theme="0"/>
      <name val="Aptos Narrow"/>
      <family val="2"/>
    </font>
    <font>
      <sz val="11"/>
      <color theme="0"/>
      <name val="Aptos Narrow"/>
      <family val="2"/>
    </font>
    <font>
      <b/>
      <sz val="8"/>
      <color theme="1"/>
      <name val="Aptos Narrow"/>
      <family val="2"/>
    </font>
    <font>
      <sz val="10"/>
      <color theme="1"/>
      <name val="Aptos Narrow"/>
      <family val="2"/>
    </font>
    <font>
      <sz val="10"/>
      <color rgb="FF4C4C4C"/>
      <name val="Aptos Narrow"/>
      <family val="2"/>
    </font>
    <font>
      <i/>
      <sz val="10"/>
      <color rgb="FF4C4C4C"/>
      <name val="Aptos Narrow"/>
      <family val="2"/>
    </font>
    <font>
      <b/>
      <sz val="14"/>
      <color rgb="FF1D1934"/>
      <name val="Aptos Narrow"/>
      <family val="2"/>
    </font>
    <font>
      <sz val="8"/>
      <color rgb="FFFF0000"/>
      <name val="Aptos Narrow"/>
      <family val="2"/>
    </font>
    <font>
      <sz val="8"/>
      <color theme="0"/>
      <name val="Aptos Narrow"/>
      <family val="2"/>
    </font>
    <font>
      <b/>
      <sz val="10"/>
      <color theme="1"/>
      <name val="Aptos Narrow"/>
      <family val="2"/>
    </font>
    <font>
      <sz val="8"/>
      <name val="Aptos Narrow"/>
      <family val="2"/>
    </font>
    <font>
      <i/>
      <sz val="8"/>
      <color theme="1"/>
      <name val="Aptos Narrow"/>
      <family val="2"/>
    </font>
    <font>
      <i/>
      <sz val="11"/>
      <color theme="1"/>
      <name val="Aptos Narrow"/>
      <family val="2"/>
    </font>
    <font>
      <b/>
      <i/>
      <sz val="8"/>
      <color theme="1"/>
      <name val="Aptos Narrow"/>
      <family val="2"/>
    </font>
    <font>
      <b/>
      <i/>
      <sz val="10"/>
      <color rgb="FF4C4C4C"/>
      <name val="Aptos Narrow"/>
      <family val="2"/>
    </font>
    <font>
      <b/>
      <i/>
      <sz val="8"/>
      <name val="Aptos Narrow"/>
      <family val="2"/>
    </font>
    <font>
      <i/>
      <sz val="11"/>
      <name val="Aptos Narrow"/>
      <family val="2"/>
    </font>
    <font>
      <b/>
      <sz val="8"/>
      <name val="Aptos Narrow"/>
      <family val="2"/>
    </font>
    <font>
      <sz val="8"/>
      <color rgb="FF002060"/>
      <name val="Aptos Narrow"/>
      <family val="2"/>
    </font>
    <font>
      <b/>
      <sz val="10"/>
      <color rgb="FF002060"/>
      <name val="Aptos Narrow"/>
      <family val="2"/>
    </font>
    <font>
      <b/>
      <sz val="10"/>
      <color theme="0"/>
      <name val="Aptos Narrow"/>
      <family val="2"/>
    </font>
    <font>
      <sz val="10"/>
      <color indexed="8"/>
      <name val="Aptos Narrow"/>
      <family val="2"/>
    </font>
    <font>
      <b/>
      <sz val="16"/>
      <color rgb="FF002060"/>
      <name val="Aptos Narrow"/>
      <family val="2"/>
    </font>
    <font>
      <b/>
      <sz val="8"/>
      <color theme="0"/>
      <name val="Aptos Narrow"/>
      <family val="2"/>
    </font>
    <font>
      <b/>
      <sz val="11"/>
      <color rgb="FF4C4C4C"/>
      <name val="Aptos Narrow"/>
      <family val="2"/>
    </font>
    <font>
      <i/>
      <sz val="9"/>
      <color rgb="FF4C4C4C"/>
      <name val="Aptos Narrow"/>
      <family val="2"/>
    </font>
    <font>
      <b/>
      <sz val="11"/>
      <color theme="0"/>
      <name val="Calibri"/>
      <family val="2"/>
      <scheme val="minor"/>
    </font>
    <font>
      <b/>
      <sz val="16"/>
      <color rgb="FF1D1934"/>
      <name val="Calibri"/>
      <family val="2"/>
      <scheme val="minor"/>
    </font>
    <font>
      <i/>
      <sz val="10"/>
      <color rgb="FF1D1934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rgb="FF4C4C4C"/>
      <name val="Calibri"/>
      <family val="2"/>
      <scheme val="minor"/>
    </font>
    <font>
      <b/>
      <sz val="11"/>
      <color theme="1"/>
      <name val="Aptos Narrow"/>
      <family val="2"/>
    </font>
    <font>
      <sz val="10"/>
      <color rgb="FF002060"/>
      <name val="Aptos Narrow"/>
      <family val="2"/>
    </font>
    <font>
      <sz val="10"/>
      <color theme="0"/>
      <name val="Aptos Narrow"/>
      <family val="2"/>
    </font>
    <font>
      <sz val="8"/>
      <color rgb="FF4C4C4C"/>
      <name val="Aptos Narrow"/>
      <family val="2"/>
    </font>
  </fonts>
  <fills count="3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D1934"/>
        <bgColor indexed="64"/>
      </patternFill>
    </fill>
  </fills>
  <borders count="23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274">
    <xf numFmtId="0" fontId="0" fillId="0" borderId="0"/>
    <xf numFmtId="164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5" fillId="0" borderId="0"/>
    <xf numFmtId="0" fontId="21" fillId="0" borderId="0"/>
    <xf numFmtId="0" fontId="15" fillId="0" borderId="0"/>
    <xf numFmtId="0" fontId="14" fillId="0" borderId="0"/>
    <xf numFmtId="0" fontId="17" fillId="0" borderId="0"/>
    <xf numFmtId="164" fontId="17" fillId="0" borderId="0" applyFont="0" applyFill="0" applyBorder="0" applyAlignment="0" applyProtection="0"/>
    <xf numFmtId="0" fontId="27" fillId="0" borderId="0"/>
    <xf numFmtId="0" fontId="14" fillId="0" borderId="0"/>
    <xf numFmtId="17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7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27" fillId="0" borderId="0"/>
    <xf numFmtId="164" fontId="17" fillId="0" borderId="0" applyFont="0" applyFill="0" applyBorder="0" applyAlignment="0" applyProtection="0"/>
    <xf numFmtId="0" fontId="7" fillId="0" borderId="0"/>
    <xf numFmtId="43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0" fontId="4" fillId="0" borderId="0"/>
    <xf numFmtId="0" fontId="3" fillId="0" borderId="0"/>
    <xf numFmtId="0" fontId="3" fillId="0" borderId="0"/>
    <xf numFmtId="0" fontId="44" fillId="4" borderId="0" applyNumberFormat="0" applyBorder="0" applyAlignment="0" applyProtection="0"/>
    <xf numFmtId="0" fontId="44" fillId="5" borderId="0" applyNumberFormat="0" applyBorder="0" applyAlignment="0" applyProtection="0"/>
    <xf numFmtId="0" fontId="44" fillId="6" borderId="0" applyNumberFormat="0" applyBorder="0" applyAlignment="0" applyProtection="0"/>
    <xf numFmtId="0" fontId="44" fillId="7" borderId="0" applyNumberFormat="0" applyBorder="0" applyAlignment="0" applyProtection="0"/>
    <xf numFmtId="0" fontId="44" fillId="8" borderId="0" applyNumberFormat="0" applyBorder="0" applyAlignment="0" applyProtection="0"/>
    <xf numFmtId="0" fontId="44" fillId="9" borderId="0" applyNumberFormat="0" applyBorder="0" applyAlignment="0" applyProtection="0"/>
    <xf numFmtId="0" fontId="44" fillId="10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3" borderId="0" applyNumberFormat="0" applyBorder="0" applyAlignment="0" applyProtection="0"/>
    <xf numFmtId="0" fontId="45" fillId="14" borderId="0" applyNumberFormat="0" applyBorder="0" applyAlignment="0" applyProtection="0"/>
    <xf numFmtId="0" fontId="45" fillId="11" borderId="0" applyNumberFormat="0" applyBorder="0" applyAlignment="0" applyProtection="0"/>
    <xf numFmtId="0" fontId="45" fillId="12" borderId="0" applyNumberFormat="0" applyBorder="0" applyAlignment="0" applyProtection="0"/>
    <xf numFmtId="0" fontId="45" fillId="15" borderId="0" applyNumberFormat="0" applyBorder="0" applyAlignment="0" applyProtection="0"/>
    <xf numFmtId="0" fontId="45" fillId="16" borderId="0" applyNumberFormat="0" applyBorder="0" applyAlignment="0" applyProtection="0"/>
    <xf numFmtId="0" fontId="45" fillId="17" borderId="0" applyNumberFormat="0" applyBorder="0" applyAlignment="0" applyProtection="0"/>
    <xf numFmtId="0" fontId="46" fillId="0" borderId="7"/>
    <xf numFmtId="0" fontId="47" fillId="0" borderId="0" applyNumberFormat="0" applyFill="0" applyBorder="0" applyAlignment="0" applyProtection="0"/>
    <xf numFmtId="174" fontId="48" fillId="0" borderId="0">
      <alignment vertical="top"/>
    </xf>
    <xf numFmtId="0" fontId="47" fillId="0" borderId="0" applyNumberFormat="0" applyFill="0" applyBorder="0" applyProtection="0">
      <alignment horizontal="right"/>
    </xf>
    <xf numFmtId="174" fontId="49" fillId="0" borderId="0">
      <alignment horizontal="right"/>
    </xf>
    <xf numFmtId="174" fontId="49" fillId="0" borderId="0">
      <alignment horizontal="left"/>
    </xf>
    <xf numFmtId="0" fontId="50" fillId="6" borderId="0" applyNumberFormat="0" applyBorder="0" applyAlignment="0" applyProtection="0"/>
    <xf numFmtId="0" fontId="51" fillId="22" borderId="8" applyNumberFormat="0" applyAlignment="0" applyProtection="0"/>
    <xf numFmtId="0" fontId="52" fillId="23" borderId="9" applyNumberFormat="0" applyAlignment="0" applyProtection="0"/>
    <xf numFmtId="0" fontId="53" fillId="0" borderId="10" applyNumberFormat="0" applyFill="0" applyAlignment="0" applyProtection="0"/>
    <xf numFmtId="1" fontId="54" fillId="3" borderId="11">
      <alignment horizontal="right" vertical="center"/>
    </xf>
    <xf numFmtId="0" fontId="54" fillId="24" borderId="11">
      <alignment horizontal="center" vertical="center"/>
    </xf>
    <xf numFmtId="1" fontId="54" fillId="3" borderId="11">
      <alignment horizontal="right" vertical="center"/>
    </xf>
    <xf numFmtId="0" fontId="17" fillId="3" borderId="0"/>
    <xf numFmtId="0" fontId="55" fillId="3" borderId="11"/>
    <xf numFmtId="0" fontId="56" fillId="25" borderId="11">
      <alignment horizontal="left" vertical="center"/>
    </xf>
    <xf numFmtId="0" fontId="56" fillId="25" borderId="11">
      <alignment horizontal="left" vertical="center"/>
    </xf>
    <xf numFmtId="0" fontId="57" fillId="3" borderId="11">
      <alignment horizontal="left" vertical="center"/>
    </xf>
    <xf numFmtId="0" fontId="58" fillId="3" borderId="12"/>
    <xf numFmtId="43" fontId="17" fillId="0" borderId="0" applyFont="0" applyFill="0" applyBorder="0" applyAlignment="0" applyProtection="0"/>
    <xf numFmtId="0" fontId="59" fillId="0" borderId="0">
      <protection locked="0"/>
    </xf>
    <xf numFmtId="175" fontId="60" fillId="0" borderId="0"/>
    <xf numFmtId="176" fontId="60" fillId="0" borderId="0"/>
    <xf numFmtId="0" fontId="45" fillId="18" borderId="0" applyNumberFormat="0" applyBorder="0" applyAlignment="0" applyProtection="0"/>
    <xf numFmtId="0" fontId="45" fillId="19" borderId="0" applyNumberFormat="0" applyBorder="0" applyAlignment="0" applyProtection="0"/>
    <xf numFmtId="0" fontId="45" fillId="20" borderId="0" applyNumberFormat="0" applyBorder="0" applyAlignment="0" applyProtection="0"/>
    <xf numFmtId="0" fontId="45" fillId="1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61" fillId="9" borderId="8" applyNumberFormat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59" fillId="0" borderId="0">
      <protection locked="0"/>
    </xf>
    <xf numFmtId="0" fontId="62" fillId="5" borderId="0" applyNumberFormat="0" applyBorder="0" applyAlignment="0" applyProtection="0"/>
    <xf numFmtId="180" fontId="17" fillId="0" borderId="0" applyFont="0" applyFill="0" applyBorder="0" applyAlignment="0" applyProtection="0"/>
    <xf numFmtId="4" fontId="63" fillId="0" borderId="0" applyFont="0" applyFill="0" applyBorder="0" applyAlignment="0" applyProtection="0"/>
    <xf numFmtId="181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3" fontId="64" fillId="0" borderId="0" applyFont="0" applyFill="0" applyBorder="0" applyAlignment="0" applyProtection="0"/>
    <xf numFmtId="0" fontId="65" fillId="26" borderId="0" applyNumberFormat="0" applyBorder="0" applyAlignment="0" applyProtection="0"/>
    <xf numFmtId="0" fontId="17" fillId="0" borderId="0"/>
    <xf numFmtId="0" fontId="17" fillId="27" borderId="16" applyNumberFormat="0" applyFont="0" applyAlignment="0" applyProtection="0"/>
    <xf numFmtId="184" fontId="6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5" fontId="59" fillId="0" borderId="0">
      <protection locked="0"/>
    </xf>
    <xf numFmtId="186" fontId="59" fillId="0" borderId="0">
      <protection locked="0"/>
    </xf>
    <xf numFmtId="9" fontId="17" fillId="0" borderId="0" applyFont="0" applyFill="0" applyBorder="0" applyAlignment="0" applyProtection="0"/>
    <xf numFmtId="187" fontId="63" fillId="0" borderId="0" applyFont="0" applyFill="0" applyBorder="0" applyAlignment="0" applyProtection="0"/>
    <xf numFmtId="2" fontId="17" fillId="0" borderId="0" applyFont="0" applyFill="0" applyBorder="0" applyProtection="0">
      <alignment horizontal="right"/>
    </xf>
    <xf numFmtId="188" fontId="49" fillId="0" borderId="0"/>
    <xf numFmtId="0" fontId="67" fillId="22" borderId="17" applyNumberFormat="0" applyAlignment="0" applyProtection="0"/>
    <xf numFmtId="38" fontId="68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4" fontId="71" fillId="0" borderId="18"/>
    <xf numFmtId="0" fontId="72" fillId="0" borderId="0" applyNumberFormat="0" applyFill="0" applyBorder="0" applyAlignment="0" applyProtection="0"/>
    <xf numFmtId="0" fontId="73" fillId="0" borderId="13" applyNumberFormat="0" applyFill="0" applyAlignment="0" applyProtection="0"/>
    <xf numFmtId="0" fontId="74" fillId="0" borderId="14" applyNumberFormat="0" applyFill="0" applyAlignment="0" applyProtection="0"/>
    <xf numFmtId="0" fontId="75" fillId="0" borderId="15" applyNumberFormat="0" applyFill="0" applyAlignment="0" applyProtection="0"/>
    <xf numFmtId="0" fontId="75" fillId="0" borderId="0" applyNumberFormat="0" applyFill="0" applyBorder="0" applyAlignment="0" applyProtection="0"/>
    <xf numFmtId="174" fontId="71" fillId="0" borderId="18"/>
    <xf numFmtId="189" fontId="76" fillId="0" borderId="0">
      <protection locked="0"/>
    </xf>
    <xf numFmtId="189" fontId="76" fillId="0" borderId="0">
      <protection locked="0"/>
    </xf>
    <xf numFmtId="9" fontId="3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</cellStyleXfs>
  <cellXfs count="523">
    <xf numFmtId="0" fontId="0" fillId="0" borderId="0" xfId="0"/>
    <xf numFmtId="0" fontId="22" fillId="0" borderId="0" xfId="4" applyFont="1"/>
    <xf numFmtId="0" fontId="22" fillId="0" borderId="0" xfId="3" applyFont="1"/>
    <xf numFmtId="0" fontId="29" fillId="0" borderId="0" xfId="13" applyFont="1" applyAlignment="1">
      <alignment horizontal="left"/>
    </xf>
    <xf numFmtId="0" fontId="31" fillId="0" borderId="0" xfId="4" applyFont="1" applyAlignment="1">
      <alignment horizontal="center" vertical="center" wrapText="1"/>
    </xf>
    <xf numFmtId="0" fontId="14" fillId="0" borderId="0" xfId="9" applyFont="1"/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23" fillId="0" borderId="0" xfId="4" applyFont="1" applyAlignment="1">
      <alignment horizontal="left" vertical="center" wrapText="1"/>
    </xf>
    <xf numFmtId="0" fontId="32" fillId="0" borderId="0" xfId="4" applyFont="1" applyAlignment="1">
      <alignment horizontal="left" vertical="center" wrapText="1"/>
    </xf>
    <xf numFmtId="0" fontId="31" fillId="0" borderId="0" xfId="3" applyFont="1" applyAlignment="1">
      <alignment horizontal="left" vertical="center" wrapText="1"/>
    </xf>
    <xf numFmtId="0" fontId="14" fillId="0" borderId="0" xfId="3" applyFont="1"/>
    <xf numFmtId="0" fontId="3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23" fillId="0" borderId="0" xfId="5" applyFont="1" applyAlignment="1">
      <alignment horizontal="left" vertical="center" wrapText="1"/>
    </xf>
    <xf numFmtId="0" fontId="33" fillId="0" borderId="0" xfId="3" applyFont="1" applyAlignment="1">
      <alignment horizontal="left" vertical="center" wrapText="1"/>
    </xf>
    <xf numFmtId="0" fontId="9" fillId="0" borderId="0" xfId="35"/>
    <xf numFmtId="0" fontId="25" fillId="0" borderId="0" xfId="36" applyFont="1"/>
    <xf numFmtId="3" fontId="34" fillId="0" borderId="0" xfId="0" applyNumberFormat="1" applyFont="1" applyAlignment="1">
      <alignment horizontal="left" vertical="center" indent="7"/>
    </xf>
    <xf numFmtId="0" fontId="9" fillId="0" borderId="0" xfId="35" applyAlignment="1">
      <alignment horizontal="center" vertical="center"/>
    </xf>
    <xf numFmtId="169" fontId="26" fillId="0" borderId="0" xfId="14" applyNumberFormat="1" applyFont="1" applyFill="1" applyAlignment="1">
      <alignment horizontal="center" vertical="center"/>
    </xf>
    <xf numFmtId="169" fontId="28" fillId="2" borderId="0" xfId="14" applyNumberFormat="1" applyFont="1" applyFill="1" applyAlignment="1">
      <alignment horizontal="center" vertical="center"/>
    </xf>
    <xf numFmtId="0" fontId="21" fillId="0" borderId="0" xfId="15" applyFont="1" applyAlignment="1">
      <alignment horizontal="center" vertical="center"/>
    </xf>
    <xf numFmtId="0" fontId="21" fillId="2" borderId="0" xfId="15" applyFont="1" applyFill="1" applyAlignment="1">
      <alignment horizontal="center" vertical="center"/>
    </xf>
    <xf numFmtId="0" fontId="21" fillId="2" borderId="0" xfId="40" applyFont="1" applyFill="1" applyAlignment="1">
      <alignment horizontal="center" vertical="center"/>
    </xf>
    <xf numFmtId="164" fontId="28" fillId="0" borderId="0" xfId="1" applyFont="1" applyFill="1" applyAlignment="1">
      <alignment horizontal="center" vertical="center"/>
    </xf>
    <xf numFmtId="0" fontId="5" fillId="0" borderId="0" xfId="35" applyFont="1" applyAlignment="1">
      <alignment horizontal="center" vertical="center"/>
    </xf>
    <xf numFmtId="0" fontId="5" fillId="2" borderId="0" xfId="35" applyFont="1" applyFill="1" applyAlignment="1">
      <alignment horizontal="center" vertical="center"/>
    </xf>
    <xf numFmtId="0" fontId="5" fillId="0" borderId="0" xfId="26" applyFont="1" applyAlignment="1">
      <alignment horizontal="center" vertical="center"/>
    </xf>
    <xf numFmtId="0" fontId="5" fillId="2" borderId="0" xfId="26" applyFont="1" applyFill="1" applyAlignment="1">
      <alignment horizontal="center" vertical="center"/>
    </xf>
    <xf numFmtId="0" fontId="25" fillId="0" borderId="0" xfId="3" applyFont="1"/>
    <xf numFmtId="0" fontId="14" fillId="0" borderId="0" xfId="4" applyFont="1"/>
    <xf numFmtId="0" fontId="14" fillId="0" borderId="0" xfId="5" applyFont="1"/>
    <xf numFmtId="0" fontId="18" fillId="0" borderId="0" xfId="5" applyFont="1"/>
    <xf numFmtId="0" fontId="18" fillId="0" borderId="0" xfId="3" applyFont="1"/>
    <xf numFmtId="0" fontId="19" fillId="0" borderId="0" xfId="3" applyFont="1"/>
    <xf numFmtId="0" fontId="24" fillId="0" borderId="0" xfId="4" applyFont="1" applyAlignment="1">
      <alignment horizontal="center" vertical="center" wrapText="1"/>
    </xf>
    <xf numFmtId="165" fontId="21" fillId="0" borderId="0" xfId="1" applyNumberFormat="1" applyFont="1" applyFill="1" applyAlignment="1">
      <alignment vertical="center" wrapText="1"/>
    </xf>
    <xf numFmtId="0" fontId="24" fillId="2" borderId="0" xfId="3" applyFont="1" applyFill="1" applyAlignment="1">
      <alignment vertical="center" wrapText="1"/>
    </xf>
    <xf numFmtId="0" fontId="28" fillId="0" borderId="0" xfId="3" applyFont="1" applyAlignment="1">
      <alignment horizontal="left" vertical="center" wrapText="1"/>
    </xf>
    <xf numFmtId="0" fontId="28" fillId="0" borderId="0" xfId="3" applyFont="1" applyAlignment="1">
      <alignment vertical="center" wrapText="1"/>
    </xf>
    <xf numFmtId="0" fontId="28" fillId="2" borderId="0" xfId="3" applyFont="1" applyFill="1" applyAlignment="1">
      <alignment vertical="center" wrapText="1"/>
    </xf>
    <xf numFmtId="3" fontId="34" fillId="0" borderId="0" xfId="0" applyNumberFormat="1" applyFont="1" applyAlignment="1">
      <alignment horizontal="left" vertical="center" indent="5"/>
    </xf>
    <xf numFmtId="0" fontId="24" fillId="0" borderId="0" xfId="3" applyFont="1" applyAlignment="1">
      <alignment vertical="center" wrapText="1"/>
    </xf>
    <xf numFmtId="3" fontId="34" fillId="0" borderId="2" xfId="15" applyNumberFormat="1" applyFont="1" applyBorder="1" applyAlignment="1">
      <alignment vertical="center"/>
    </xf>
    <xf numFmtId="0" fontId="39" fillId="0" borderId="4" xfId="3" applyFont="1" applyBorder="1"/>
    <xf numFmtId="168" fontId="36" fillId="0" borderId="0" xfId="13" applyNumberFormat="1" applyFont="1" applyAlignment="1">
      <alignment horizontal="center" vertical="center"/>
    </xf>
    <xf numFmtId="168" fontId="36" fillId="2" borderId="0" xfId="13" applyNumberFormat="1" applyFont="1" applyFill="1" applyAlignment="1">
      <alignment horizontal="center" vertical="center"/>
    </xf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7" fontId="35" fillId="2" borderId="0" xfId="2" applyNumberFormat="1" applyFont="1" applyFill="1" applyAlignment="1">
      <alignment horizontal="center" vertical="center"/>
    </xf>
    <xf numFmtId="167" fontId="35" fillId="0" borderId="0" xfId="2" applyNumberFormat="1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6" fillId="0" borderId="0" xfId="26" applyFont="1" applyAlignment="1">
      <alignment horizontal="center" vertical="center"/>
    </xf>
    <xf numFmtId="0" fontId="36" fillId="2" borderId="0" xfId="26" applyFont="1" applyFill="1" applyAlignment="1">
      <alignment horizontal="center" vertical="center"/>
    </xf>
    <xf numFmtId="168" fontId="35" fillId="0" borderId="3" xfId="13" applyNumberFormat="1" applyFont="1" applyBorder="1" applyAlignment="1">
      <alignment horizontal="center" vertical="center"/>
    </xf>
    <xf numFmtId="168" fontId="35" fillId="2" borderId="3" xfId="13" applyNumberFormat="1" applyFont="1" applyFill="1" applyBorder="1" applyAlignment="1">
      <alignment horizontal="center" vertical="center"/>
    </xf>
    <xf numFmtId="0" fontId="35" fillId="0" borderId="5" xfId="38" applyFont="1" applyBorder="1" applyAlignment="1">
      <alignment horizontal="center" vertical="center" wrapText="1"/>
    </xf>
    <xf numFmtId="0" fontId="35" fillId="2" borderId="5" xfId="38" applyFont="1" applyFill="1" applyBorder="1" applyAlignment="1">
      <alignment horizontal="center" vertical="center" wrapText="1"/>
    </xf>
    <xf numFmtId="0" fontId="36" fillId="0" borderId="5" xfId="15" applyFont="1" applyBorder="1" applyAlignment="1">
      <alignment vertical="center"/>
    </xf>
    <xf numFmtId="3" fontId="21" fillId="0" borderId="0" xfId="13" applyNumberFormat="1" applyFont="1" applyAlignment="1">
      <alignment horizontal="center" vertical="center"/>
    </xf>
    <xf numFmtId="169" fontId="26" fillId="0" borderId="0" xfId="14" applyNumberFormat="1" applyFont="1" applyFill="1" applyBorder="1" applyAlignment="1">
      <alignment horizontal="center" vertical="center"/>
    </xf>
    <xf numFmtId="167" fontId="35" fillId="0" borderId="0" xfId="2" applyNumberFormat="1" applyFont="1" applyBorder="1" applyAlignment="1">
      <alignment horizontal="center" vertical="center"/>
    </xf>
    <xf numFmtId="164" fontId="28" fillId="0" borderId="0" xfId="1" applyFont="1" applyFill="1" applyBorder="1" applyAlignment="1">
      <alignment horizontal="center" vertical="center"/>
    </xf>
    <xf numFmtId="0" fontId="21" fillId="0" borderId="5" xfId="15" applyFont="1" applyBorder="1" applyAlignment="1">
      <alignment vertical="center"/>
    </xf>
    <xf numFmtId="0" fontId="42" fillId="0" borderId="4" xfId="3" applyFont="1" applyBorder="1" applyAlignment="1">
      <alignment horizontal="left" vertical="center"/>
    </xf>
    <xf numFmtId="0" fontId="40" fillId="0" borderId="4" xfId="3" applyFont="1" applyBorder="1" applyAlignment="1">
      <alignment horizontal="left" vertical="center"/>
    </xf>
    <xf numFmtId="0" fontId="36" fillId="0" borderId="0" xfId="13" applyFont="1" applyAlignment="1">
      <alignment horizontal="left" vertical="center"/>
    </xf>
    <xf numFmtId="0" fontId="35" fillId="0" borderId="3" xfId="1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21" fillId="0" borderId="0" xfId="15" applyFont="1" applyAlignment="1">
      <alignment vertical="center"/>
    </xf>
    <xf numFmtId="0" fontId="36" fillId="0" borderId="0" xfId="35" applyFont="1" applyAlignment="1">
      <alignment vertical="center"/>
    </xf>
    <xf numFmtId="0" fontId="21" fillId="0" borderId="0" xfId="35" applyFont="1" applyAlignment="1">
      <alignment vertical="center"/>
    </xf>
    <xf numFmtId="0" fontId="21" fillId="0" borderId="0" xfId="26" applyFont="1" applyAlignment="1">
      <alignment vertical="center"/>
    </xf>
    <xf numFmtId="0" fontId="9" fillId="0" borderId="0" xfId="35" applyAlignment="1">
      <alignment vertical="center"/>
    </xf>
    <xf numFmtId="0" fontId="22" fillId="0" borderId="0" xfId="3" applyFont="1" applyAlignment="1">
      <alignment vertical="center"/>
    </xf>
    <xf numFmtId="0" fontId="41" fillId="0" borderId="4" xfId="3" applyFont="1" applyBorder="1" applyAlignment="1">
      <alignment vertical="center"/>
    </xf>
    <xf numFmtId="0" fontId="21" fillId="0" borderId="0" xfId="4" applyFont="1" applyAlignment="1">
      <alignment vertical="center"/>
    </xf>
    <xf numFmtId="0" fontId="21" fillId="2" borderId="0" xfId="4" applyFont="1" applyFill="1" applyAlignment="1">
      <alignment vertical="center"/>
    </xf>
    <xf numFmtId="165" fontId="38" fillId="0" borderId="0" xfId="1" applyNumberFormat="1" applyFont="1" applyFill="1" applyAlignment="1">
      <alignment vertical="center"/>
    </xf>
    <xf numFmtId="0" fontId="21" fillId="0" borderId="0" xfId="3" applyFont="1" applyAlignment="1">
      <alignment vertical="center"/>
    </xf>
    <xf numFmtId="166" fontId="21" fillId="0" borderId="0" xfId="3" applyNumberFormat="1" applyFont="1" applyAlignment="1">
      <alignment vertical="center"/>
    </xf>
    <xf numFmtId="0" fontId="24" fillId="0" borderId="0" xfId="3" applyFont="1" applyAlignment="1">
      <alignment horizontal="left" vertical="center" wrapText="1"/>
    </xf>
    <xf numFmtId="9" fontId="24" fillId="0" borderId="0" xfId="2" applyFont="1" applyFill="1" applyAlignment="1">
      <alignment vertical="center" wrapText="1"/>
    </xf>
    <xf numFmtId="0" fontId="36" fillId="0" borderId="0" xfId="13" applyFont="1" applyAlignment="1">
      <alignment horizontal="left" vertical="center" indent="1"/>
    </xf>
    <xf numFmtId="0" fontId="36" fillId="0" borderId="0" xfId="13" applyFont="1" applyAlignment="1">
      <alignment horizontal="left" vertical="center" indent="2"/>
    </xf>
    <xf numFmtId="0" fontId="30" fillId="0" borderId="0" xfId="0" applyFont="1"/>
    <xf numFmtId="171" fontId="30" fillId="0" borderId="0" xfId="1" applyNumberFormat="1" applyFont="1" applyFill="1" applyAlignment="1">
      <alignment horizontal="right" vertical="center"/>
    </xf>
    <xf numFmtId="0" fontId="30" fillId="2" borderId="0" xfId="0" applyFont="1" applyFill="1"/>
    <xf numFmtId="171" fontId="30" fillId="2" borderId="0" xfId="1" applyNumberFormat="1" applyFont="1" applyFill="1" applyAlignment="1">
      <alignment horizontal="right" vertical="center"/>
    </xf>
    <xf numFmtId="0" fontId="43" fillId="0" borderId="0" xfId="57" applyFont="1"/>
    <xf numFmtId="0" fontId="28" fillId="0" borderId="0" xfId="57" applyFont="1" applyAlignment="1">
      <alignment horizontal="justify" wrapText="1"/>
    </xf>
    <xf numFmtId="0" fontId="40" fillId="2" borderId="4" xfId="3" applyFont="1" applyFill="1" applyBorder="1" applyAlignment="1">
      <alignment horizontal="left" vertical="center"/>
    </xf>
    <xf numFmtId="167" fontId="36" fillId="2" borderId="0" xfId="2" applyNumberFormat="1" applyFont="1" applyFill="1" applyAlignment="1">
      <alignment horizontal="center" vertical="center"/>
    </xf>
    <xf numFmtId="171" fontId="30" fillId="0" borderId="0" xfId="1" applyNumberFormat="1" applyFont="1" applyFill="1" applyBorder="1" applyAlignment="1">
      <alignment horizontal="right" vertical="center"/>
    </xf>
    <xf numFmtId="171" fontId="30" fillId="2" borderId="0" xfId="1" applyNumberFormat="1" applyFont="1" applyFill="1" applyBorder="1" applyAlignment="1">
      <alignment horizontal="right" vertical="center"/>
    </xf>
    <xf numFmtId="173" fontId="30" fillId="2" borderId="0" xfId="41" applyNumberFormat="1" applyFont="1" applyFill="1" applyAlignment="1">
      <alignment horizontal="center" vertical="center"/>
    </xf>
    <xf numFmtId="0" fontId="40" fillId="0" borderId="4" xfId="166" applyFont="1" applyBorder="1" applyAlignment="1">
      <alignment horizontal="left" vertical="center"/>
    </xf>
    <xf numFmtId="3" fontId="34" fillId="0" borderId="1" xfId="15" applyNumberFormat="1" applyFont="1" applyBorder="1" applyAlignment="1">
      <alignment horizontal="left" vertical="center" indent="7"/>
    </xf>
    <xf numFmtId="167" fontId="36" fillId="0" borderId="0" xfId="2" applyNumberFormat="1" applyFont="1" applyFill="1" applyBorder="1" applyAlignment="1">
      <alignment horizontal="center" vertical="center"/>
    </xf>
    <xf numFmtId="167" fontId="36" fillId="0" borderId="0" xfId="2" applyNumberFormat="1" applyFont="1" applyFill="1" applyAlignment="1">
      <alignment horizontal="center" vertical="center"/>
    </xf>
    <xf numFmtId="167" fontId="36" fillId="0" borderId="0" xfId="37" applyNumberFormat="1" applyFont="1" applyBorder="1" applyAlignment="1">
      <alignment horizontal="center" vertical="center"/>
    </xf>
    <xf numFmtId="167" fontId="36" fillId="0" borderId="0" xfId="37" applyNumberFormat="1" applyFont="1" applyAlignment="1">
      <alignment horizontal="center" vertical="center"/>
    </xf>
    <xf numFmtId="167" fontId="36" fillId="2" borderId="0" xfId="37" applyNumberFormat="1" applyFont="1" applyFill="1" applyAlignment="1">
      <alignment horizontal="center" vertical="center"/>
    </xf>
    <xf numFmtId="0" fontId="77" fillId="0" borderId="0" xfId="3" applyFont="1"/>
    <xf numFmtId="0" fontId="78" fillId="0" borderId="0" xfId="0" applyFont="1"/>
    <xf numFmtId="0" fontId="36" fillId="0" borderId="0" xfId="4" applyFont="1" applyAlignment="1">
      <alignment vertical="center"/>
    </xf>
    <xf numFmtId="0" fontId="36" fillId="2" borderId="0" xfId="4" applyFont="1" applyFill="1" applyAlignment="1">
      <alignment vertical="center"/>
    </xf>
    <xf numFmtId="0" fontId="35" fillId="0" borderId="0" xfId="4" applyFont="1" applyAlignment="1">
      <alignment horizontal="left" vertical="center" wrapText="1"/>
    </xf>
    <xf numFmtId="0" fontId="36" fillId="0" borderId="0" xfId="0" applyFont="1"/>
    <xf numFmtId="0" fontId="36" fillId="2" borderId="0" xfId="0" applyFont="1" applyFill="1"/>
    <xf numFmtId="165" fontId="36" fillId="0" borderId="0" xfId="1" applyNumberFormat="1" applyFont="1" applyFill="1" applyBorder="1" applyAlignment="1">
      <alignment horizontal="right"/>
    </xf>
    <xf numFmtId="165" fontId="36" fillId="2" borderId="0" xfId="1" applyNumberFormat="1" applyFont="1" applyFill="1" applyBorder="1" applyAlignment="1">
      <alignment horizontal="right"/>
    </xf>
    <xf numFmtId="165" fontId="36" fillId="0" borderId="6" xfId="1" applyNumberFormat="1" applyFont="1" applyFill="1" applyBorder="1" applyAlignment="1">
      <alignment horizontal="right"/>
    </xf>
    <xf numFmtId="165" fontId="36" fillId="2" borderId="6" xfId="1" applyNumberFormat="1" applyFont="1" applyFill="1" applyBorder="1" applyAlignment="1">
      <alignment horizontal="right"/>
    </xf>
    <xf numFmtId="165" fontId="35" fillId="0" borderId="3" xfId="1" applyNumberFormat="1" applyFont="1" applyFill="1" applyBorder="1" applyAlignment="1">
      <alignment vertical="center" wrapText="1"/>
    </xf>
    <xf numFmtId="165" fontId="35" fillId="2" borderId="3" xfId="1" applyNumberFormat="1" applyFont="1" applyFill="1" applyBorder="1" applyAlignment="1">
      <alignment vertical="center" wrapText="1"/>
    </xf>
    <xf numFmtId="9" fontId="36" fillId="0" borderId="0" xfId="2" applyFont="1"/>
    <xf numFmtId="171" fontId="35" fillId="0" borderId="0" xfId="165" applyNumberFormat="1" applyFont="1" applyAlignment="1">
      <alignment horizontal="right"/>
    </xf>
    <xf numFmtId="165" fontId="36" fillId="0" borderId="0" xfId="1" applyNumberFormat="1" applyFont="1"/>
    <xf numFmtId="165" fontId="36" fillId="0" borderId="0" xfId="1" applyNumberFormat="1" applyFont="1" applyFill="1"/>
    <xf numFmtId="165" fontId="36" fillId="2" borderId="0" xfId="1" applyNumberFormat="1" applyFont="1" applyFill="1"/>
    <xf numFmtId="171" fontId="35" fillId="2" borderId="0" xfId="165" applyNumberFormat="1" applyFont="1" applyFill="1" applyAlignment="1">
      <alignment horizontal="right"/>
    </xf>
    <xf numFmtId="0" fontId="35" fillId="0" borderId="3" xfId="4" applyFont="1" applyBorder="1" applyAlignment="1">
      <alignment horizontal="left" vertical="center" wrapText="1"/>
    </xf>
    <xf numFmtId="0" fontId="35" fillId="0" borderId="0" xfId="165" applyFont="1"/>
    <xf numFmtId="0" fontId="36" fillId="0" borderId="0" xfId="0" applyFont="1" applyAlignment="1">
      <alignment horizontal="center"/>
    </xf>
    <xf numFmtId="0" fontId="36" fillId="2" borderId="0" xfId="0" applyFont="1" applyFill="1" applyAlignment="1">
      <alignment horizontal="center"/>
    </xf>
    <xf numFmtId="0" fontId="36" fillId="0" borderId="0" xfId="165" applyFont="1"/>
    <xf numFmtId="0" fontId="36" fillId="0" borderId="0" xfId="165" applyFont="1" applyAlignment="1">
      <alignment horizontal="left"/>
    </xf>
    <xf numFmtId="165" fontId="36" fillId="0" borderId="0" xfId="1" applyNumberFormat="1" applyFont="1" applyFill="1" applyBorder="1" applyAlignment="1">
      <alignment horizontal="right" vertical="center"/>
    </xf>
    <xf numFmtId="165" fontId="36" fillId="2" borderId="0" xfId="1" applyNumberFormat="1" applyFont="1" applyFill="1" applyBorder="1" applyAlignment="1">
      <alignment horizontal="right" vertical="center"/>
    </xf>
    <xf numFmtId="0" fontId="36" fillId="0" borderId="0" xfId="165" applyFont="1" applyAlignment="1">
      <alignment wrapText="1"/>
    </xf>
    <xf numFmtId="165" fontId="36" fillId="0" borderId="6" xfId="1" applyNumberFormat="1" applyFont="1" applyFill="1" applyBorder="1" applyAlignment="1">
      <alignment horizontal="right" vertical="center"/>
    </xf>
    <xf numFmtId="165" fontId="36" fillId="2" borderId="6" xfId="1" applyNumberFormat="1" applyFont="1" applyFill="1" applyBorder="1" applyAlignment="1">
      <alignment horizontal="right" vertical="center"/>
    </xf>
    <xf numFmtId="171" fontId="36" fillId="0" borderId="0" xfId="165" applyNumberFormat="1" applyFont="1" applyAlignment="1">
      <alignment horizontal="right" vertical="center"/>
    </xf>
    <xf numFmtId="171" fontId="36" fillId="2" borderId="0" xfId="165" applyNumberFormat="1" applyFont="1" applyFill="1" applyAlignment="1">
      <alignment horizontal="right" vertical="center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1" applyNumberFormat="1" applyFont="1" applyFill="1" applyAlignment="1">
      <alignment horizontal="right" vertical="center"/>
    </xf>
    <xf numFmtId="165" fontId="36" fillId="2" borderId="0" xfId="1" applyNumberFormat="1" applyFont="1" applyFill="1" applyAlignment="1">
      <alignment horizontal="right" vertical="center"/>
    </xf>
    <xf numFmtId="0" fontId="36" fillId="0" borderId="0" xfId="165" applyFont="1" applyAlignment="1">
      <alignment horizontal="left" wrapText="1"/>
    </xf>
    <xf numFmtId="0" fontId="36" fillId="0" borderId="0" xfId="165" applyFont="1" applyAlignment="1">
      <alignment horizontal="right" vertical="center"/>
    </xf>
    <xf numFmtId="0" fontId="36" fillId="2" borderId="0" xfId="165" applyFont="1" applyFill="1" applyAlignment="1">
      <alignment horizontal="right" vertical="center"/>
    </xf>
    <xf numFmtId="0" fontId="35" fillId="0" borderId="0" xfId="165" applyFont="1" applyAlignment="1">
      <alignment wrapText="1"/>
    </xf>
    <xf numFmtId="171" fontId="36" fillId="0" borderId="0" xfId="1" applyNumberFormat="1" applyFont="1" applyFill="1" applyAlignment="1">
      <alignment horizontal="right" vertical="center"/>
    </xf>
    <xf numFmtId="171" fontId="36" fillId="2" borderId="0" xfId="1" applyNumberFormat="1" applyFont="1" applyFill="1" applyAlignment="1">
      <alignment horizontal="right" vertical="center"/>
    </xf>
    <xf numFmtId="0" fontId="78" fillId="2" borderId="0" xfId="0" applyFont="1" applyFill="1"/>
    <xf numFmtId="0" fontId="36" fillId="0" borderId="0" xfId="4" applyFont="1" applyAlignment="1">
      <alignment horizontal="left" vertical="center" wrapText="1"/>
    </xf>
    <xf numFmtId="165" fontId="36" fillId="0" borderId="0" xfId="4" applyNumberFormat="1" applyFont="1" applyAlignment="1">
      <alignment vertical="center" wrapText="1"/>
    </xf>
    <xf numFmtId="165" fontId="36" fillId="0" borderId="0" xfId="1" applyNumberFormat="1" applyFont="1" applyFill="1" applyAlignment="1">
      <alignment vertical="center" wrapText="1"/>
    </xf>
    <xf numFmtId="165" fontId="36" fillId="2" borderId="0" xfId="1" applyNumberFormat="1" applyFont="1" applyFill="1" applyAlignment="1">
      <alignment vertical="center" wrapText="1"/>
    </xf>
    <xf numFmtId="167" fontId="36" fillId="2" borderId="0" xfId="2" applyNumberFormat="1" applyFont="1" applyFill="1" applyAlignment="1">
      <alignment vertical="center"/>
    </xf>
    <xf numFmtId="165" fontId="35" fillId="0" borderId="3" xfId="4" applyNumberFormat="1" applyFont="1" applyBorder="1" applyAlignment="1">
      <alignment vertical="center" wrapText="1"/>
    </xf>
    <xf numFmtId="165" fontId="35" fillId="2" borderId="3" xfId="4" applyNumberFormat="1" applyFont="1" applyFill="1" applyBorder="1" applyAlignment="1">
      <alignment vertical="center" wrapText="1"/>
    </xf>
    <xf numFmtId="165" fontId="36" fillId="2" borderId="0" xfId="39" applyNumberFormat="1" applyFont="1" applyFill="1" applyAlignment="1">
      <alignment vertical="center" wrapText="1"/>
    </xf>
    <xf numFmtId="165" fontId="36" fillId="2" borderId="0" xfId="4" applyNumberFormat="1" applyFont="1" applyFill="1" applyAlignment="1">
      <alignment vertical="center" wrapText="1"/>
    </xf>
    <xf numFmtId="0" fontId="36" fillId="0" borderId="0" xfId="4" applyFont="1" applyAlignment="1">
      <alignment vertical="center" wrapText="1"/>
    </xf>
    <xf numFmtId="165" fontId="36" fillId="0" borderId="0" xfId="1" applyNumberFormat="1" applyFont="1" applyAlignment="1">
      <alignment vertical="center" wrapText="1"/>
    </xf>
    <xf numFmtId="165" fontId="36" fillId="0" borderId="0" xfId="4" applyNumberFormat="1" applyFont="1" applyAlignment="1">
      <alignment vertical="center"/>
    </xf>
    <xf numFmtId="165" fontId="36" fillId="2" borderId="0" xfId="4" applyNumberFormat="1" applyFont="1" applyFill="1" applyAlignment="1">
      <alignment vertical="center"/>
    </xf>
    <xf numFmtId="0" fontId="36" fillId="0" borderId="0" xfId="3" applyFont="1" applyAlignment="1">
      <alignment horizontal="left" vertical="center" wrapText="1"/>
    </xf>
    <xf numFmtId="0" fontId="36" fillId="0" borderId="0" xfId="0" applyFont="1" applyAlignment="1">
      <alignment horizontal="left" vertical="center" wrapText="1"/>
    </xf>
    <xf numFmtId="167" fontId="36" fillId="0" borderId="0" xfId="2" applyNumberFormat="1" applyFont="1" applyAlignment="1">
      <alignment vertical="center"/>
    </xf>
    <xf numFmtId="167" fontId="36" fillId="0" borderId="0" xfId="2" applyNumberFormat="1" applyFont="1" applyFill="1" applyAlignment="1">
      <alignment vertical="center"/>
    </xf>
    <xf numFmtId="9" fontId="36" fillId="0" borderId="0" xfId="2" applyFont="1" applyAlignment="1">
      <alignment vertical="center"/>
    </xf>
    <xf numFmtId="9" fontId="36" fillId="0" borderId="0" xfId="2" applyFont="1" applyFill="1" applyAlignment="1">
      <alignment vertical="center"/>
    </xf>
    <xf numFmtId="9" fontId="36" fillId="2" borderId="0" xfId="2" applyFont="1" applyFill="1" applyAlignment="1">
      <alignment vertical="center"/>
    </xf>
    <xf numFmtId="165" fontId="36" fillId="0" borderId="0" xfId="3" applyNumberFormat="1" applyFont="1" applyAlignment="1">
      <alignment horizontal="right" vertical="center" wrapText="1"/>
    </xf>
    <xf numFmtId="165" fontId="36" fillId="2" borderId="0" xfId="3" applyNumberFormat="1" applyFont="1" applyFill="1" applyAlignment="1">
      <alignment horizontal="right" vertical="center" wrapText="1"/>
    </xf>
    <xf numFmtId="165" fontId="36" fillId="0" borderId="0" xfId="3" applyNumberFormat="1" applyFont="1" applyAlignment="1">
      <alignment vertical="center"/>
    </xf>
    <xf numFmtId="0" fontId="35" fillId="0" borderId="0" xfId="3" applyFont="1" applyAlignment="1">
      <alignment horizontal="left" vertical="center" wrapText="1"/>
    </xf>
    <xf numFmtId="167" fontId="35" fillId="0" borderId="0" xfId="2" applyNumberFormat="1" applyFont="1" applyAlignment="1">
      <alignment vertical="center" wrapText="1"/>
    </xf>
    <xf numFmtId="167" fontId="35" fillId="0" borderId="0" xfId="2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 wrapText="1"/>
    </xf>
    <xf numFmtId="165" fontId="36" fillId="0" borderId="0" xfId="5" applyNumberFormat="1" applyFont="1" applyAlignment="1">
      <alignment vertical="center" wrapText="1"/>
    </xf>
    <xf numFmtId="165" fontId="36" fillId="2" borderId="0" xfId="5" applyNumberFormat="1" applyFont="1" applyFill="1" applyAlignment="1">
      <alignment vertical="center" wrapText="1"/>
    </xf>
    <xf numFmtId="0" fontId="36" fillId="0" borderId="0" xfId="5" applyFont="1" applyAlignment="1">
      <alignment horizontal="left" vertical="center" wrapText="1"/>
    </xf>
    <xf numFmtId="165" fontId="36" fillId="0" borderId="0" xfId="5" applyNumberFormat="1" applyFont="1" applyAlignment="1">
      <alignment horizontal="right" vertical="center" wrapText="1"/>
    </xf>
    <xf numFmtId="165" fontId="36" fillId="2" borderId="0" xfId="5" applyNumberFormat="1" applyFont="1" applyFill="1" applyAlignment="1">
      <alignment horizontal="right" vertical="center" wrapText="1"/>
    </xf>
    <xf numFmtId="165" fontId="36" fillId="0" borderId="0" xfId="7" applyNumberFormat="1" applyFont="1" applyAlignment="1">
      <alignment vertical="center" wrapText="1"/>
    </xf>
    <xf numFmtId="165" fontId="36" fillId="2" borderId="0" xfId="7" applyNumberFormat="1" applyFont="1" applyFill="1" applyAlignment="1">
      <alignment vertical="center" wrapText="1"/>
    </xf>
    <xf numFmtId="165" fontId="36" fillId="0" borderId="0" xfId="7" applyNumberFormat="1" applyFont="1" applyFill="1" applyAlignment="1">
      <alignment vertical="center" wrapText="1"/>
    </xf>
    <xf numFmtId="0" fontId="79" fillId="0" borderId="0" xfId="3" quotePrefix="1" applyFont="1" applyAlignment="1">
      <alignment horizontal="left" vertical="center" wrapText="1"/>
    </xf>
    <xf numFmtId="0" fontId="35" fillId="0" borderId="0" xfId="5" applyFont="1" applyAlignment="1">
      <alignment horizontal="left" vertical="center" wrapText="1"/>
    </xf>
    <xf numFmtId="0" fontId="77" fillId="0" borderId="0" xfId="3" applyFont="1" applyAlignment="1">
      <alignment horizontal="left" vertical="center" wrapText="1"/>
    </xf>
    <xf numFmtId="0" fontId="79" fillId="0" borderId="0" xfId="4" applyFont="1" applyAlignment="1">
      <alignment horizontal="left" vertical="center" wrapText="1"/>
    </xf>
    <xf numFmtId="0" fontId="36" fillId="0" borderId="0" xfId="3" applyFont="1" applyAlignment="1">
      <alignment vertical="center"/>
    </xf>
    <xf numFmtId="165" fontId="36" fillId="0" borderId="0" xfId="5" applyNumberFormat="1" applyFont="1" applyAlignment="1">
      <alignment vertical="center"/>
    </xf>
    <xf numFmtId="165" fontId="36" fillId="2" borderId="0" xfId="5" applyNumberFormat="1" applyFont="1" applyFill="1" applyAlignment="1">
      <alignment vertical="center"/>
    </xf>
    <xf numFmtId="0" fontId="29" fillId="0" borderId="0" xfId="3" applyFont="1"/>
    <xf numFmtId="165" fontId="35" fillId="0" borderId="0" xfId="5" applyNumberFormat="1" applyFont="1" applyAlignment="1">
      <alignment horizontal="right"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6" fillId="0" borderId="0" xfId="5" applyFont="1" applyAlignment="1">
      <alignment vertical="center"/>
    </xf>
    <xf numFmtId="166" fontId="36" fillId="2" borderId="0" xfId="5" applyNumberFormat="1" applyFont="1" applyFill="1" applyAlignment="1">
      <alignment vertical="center"/>
    </xf>
    <xf numFmtId="0" fontId="35" fillId="0" borderId="3" xfId="3" applyFont="1" applyBorder="1" applyAlignment="1">
      <alignment horizontal="left" vertical="center" wrapText="1"/>
    </xf>
    <xf numFmtId="167" fontId="35" fillId="0" borderId="3" xfId="6" applyNumberFormat="1" applyFont="1" applyFill="1" applyBorder="1" applyAlignment="1">
      <alignment vertical="center" wrapText="1"/>
    </xf>
    <xf numFmtId="167" fontId="35" fillId="2" borderId="3" xfId="6" applyNumberFormat="1" applyFont="1" applyFill="1" applyBorder="1" applyAlignment="1">
      <alignment vertical="center" wrapText="1"/>
    </xf>
    <xf numFmtId="0" fontId="35" fillId="0" borderId="0" xfId="3" applyFont="1" applyAlignment="1">
      <alignment vertical="center"/>
    </xf>
    <xf numFmtId="0" fontId="35" fillId="0" borderId="0" xfId="3" applyFont="1" applyAlignment="1">
      <alignment vertical="center" wrapText="1"/>
    </xf>
    <xf numFmtId="0" fontId="35" fillId="2" borderId="0" xfId="3" applyFont="1" applyFill="1" applyAlignment="1">
      <alignment vertical="center" wrapText="1"/>
    </xf>
    <xf numFmtId="0" fontId="36" fillId="0" borderId="0" xfId="9" applyFont="1" applyAlignment="1">
      <alignment horizontal="left" vertical="center"/>
    </xf>
    <xf numFmtId="166" fontId="36" fillId="0" borderId="0" xfId="9" applyNumberFormat="1" applyFont="1" applyAlignment="1">
      <alignment vertical="center"/>
    </xf>
    <xf numFmtId="166" fontId="36" fillId="2" borderId="0" xfId="9" applyNumberFormat="1" applyFont="1" applyFill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6" fillId="0" borderId="0" xfId="5" applyNumberFormat="1" applyFont="1" applyAlignment="1">
      <alignment horizontal="right" vertical="center" wrapText="1"/>
    </xf>
    <xf numFmtId="166" fontId="36" fillId="2" borderId="0" xfId="5" applyNumberFormat="1" applyFont="1" applyFill="1" applyAlignment="1">
      <alignment vertical="center" wrapText="1"/>
    </xf>
    <xf numFmtId="0" fontId="36" fillId="0" borderId="0" xfId="0" applyFont="1" applyAlignment="1">
      <alignment horizontal="left" vertical="center"/>
    </xf>
    <xf numFmtId="0" fontId="80" fillId="0" borderId="0" xfId="3" applyFont="1" applyAlignment="1">
      <alignment vertical="center"/>
    </xf>
    <xf numFmtId="0" fontId="36" fillId="0" borderId="0" xfId="57" applyFont="1"/>
    <xf numFmtId="165" fontId="36" fillId="0" borderId="0" xfId="1" applyNumberFormat="1" applyFont="1" applyFill="1" applyAlignment="1">
      <alignment horizontal="right" vertical="center"/>
    </xf>
    <xf numFmtId="171" fontId="36" fillId="0" borderId="0" xfId="1" applyNumberFormat="1" applyFont="1" applyFill="1" applyBorder="1" applyAlignment="1">
      <alignment horizontal="right" vertical="center"/>
    </xf>
    <xf numFmtId="171" fontId="36" fillId="2" borderId="0" xfId="1" applyNumberFormat="1" applyFont="1" applyFill="1" applyBorder="1" applyAlignment="1">
      <alignment horizontal="right" vertical="center"/>
    </xf>
    <xf numFmtId="0" fontId="35" fillId="0" borderId="3" xfId="4" applyFont="1" applyBorder="1" applyAlignment="1">
      <alignment horizontal="left" vertical="center"/>
    </xf>
    <xf numFmtId="0" fontId="36" fillId="3" borderId="0" xfId="57" applyFont="1" applyFill="1"/>
    <xf numFmtId="172" fontId="36" fillId="0" borderId="0" xfId="1" applyNumberFormat="1" applyFont="1" applyFill="1" applyBorder="1" applyAlignment="1">
      <alignment horizontal="right" vertical="center"/>
    </xf>
    <xf numFmtId="172" fontId="36" fillId="2" borderId="0" xfId="1" applyNumberFormat="1" applyFont="1" applyFill="1" applyBorder="1" applyAlignment="1">
      <alignment horizontal="right" vertical="center"/>
    </xf>
    <xf numFmtId="165" fontId="36" fillId="0" borderId="0" xfId="39" applyNumberFormat="1" applyFont="1" applyFill="1" applyAlignment="1">
      <alignment vertical="center" wrapText="1"/>
    </xf>
    <xf numFmtId="166" fontId="36" fillId="0" borderId="0" xfId="4" applyNumberFormat="1" applyFont="1" applyAlignment="1">
      <alignment vertical="center" wrapText="1"/>
    </xf>
    <xf numFmtId="166" fontId="36" fillId="0" borderId="0" xfId="5" applyNumberFormat="1" applyFont="1" applyAlignment="1">
      <alignment vertical="center"/>
    </xf>
    <xf numFmtId="166" fontId="35" fillId="0" borderId="0" xfId="9" applyNumberFormat="1" applyFont="1" applyAlignment="1">
      <alignment vertical="center"/>
    </xf>
    <xf numFmtId="166" fontId="36" fillId="0" borderId="0" xfId="5" applyNumberFormat="1" applyFont="1" applyAlignment="1">
      <alignment vertical="center" wrapText="1"/>
    </xf>
    <xf numFmtId="169" fontId="28" fillId="0" borderId="0" xfId="14" applyNumberFormat="1" applyFont="1" applyFill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0" fontId="21" fillId="0" borderId="0" xfId="40" applyFont="1" applyAlignment="1">
      <alignment horizontal="center" vertical="center"/>
    </xf>
    <xf numFmtId="173" fontId="30" fillId="0" borderId="0" xfId="41" applyNumberFormat="1" applyFont="1" applyFill="1" applyAlignment="1">
      <alignment horizontal="center" vertical="center"/>
    </xf>
    <xf numFmtId="167" fontId="36" fillId="0" borderId="0" xfId="37" applyNumberFormat="1" applyFont="1" applyFill="1" applyAlignment="1">
      <alignment horizontal="center" vertical="center"/>
    </xf>
    <xf numFmtId="0" fontId="81" fillId="0" borderId="4" xfId="3" applyFont="1" applyBorder="1" applyAlignment="1">
      <alignment horizontal="left" vertical="center"/>
    </xf>
    <xf numFmtId="0" fontId="36" fillId="0" borderId="0" xfId="3" applyFont="1" applyAlignment="1">
      <alignment horizontal="left" vertical="center" wrapText="1" indent="1"/>
    </xf>
    <xf numFmtId="0" fontId="29" fillId="0" borderId="5" xfId="38" applyFont="1" applyBorder="1" applyAlignment="1">
      <alignment horizontal="center" vertical="center" wrapText="1"/>
    </xf>
    <xf numFmtId="0" fontId="35" fillId="0" borderId="0" xfId="57" applyFont="1" applyAlignment="1">
      <alignment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0" fontId="82" fillId="0" borderId="0" xfId="4" applyFont="1"/>
    <xf numFmtId="43" fontId="36" fillId="0" borderId="0" xfId="4" applyNumberFormat="1" applyFont="1" applyAlignment="1">
      <alignment vertical="center" wrapText="1"/>
    </xf>
    <xf numFmtId="0" fontId="36" fillId="0" borderId="0" xfId="57" applyFont="1" applyAlignment="1">
      <alignment horizontal="left" indent="1"/>
    </xf>
    <xf numFmtId="3" fontId="34" fillId="0" borderId="0" xfId="0" applyNumberFormat="1" applyFont="1" applyAlignment="1">
      <alignment horizontal="left" vertical="center" indent="9"/>
    </xf>
    <xf numFmtId="0" fontId="35" fillId="0" borderId="0" xfId="57" applyFont="1"/>
    <xf numFmtId="43" fontId="36" fillId="0" borderId="0" xfId="0" applyNumberFormat="1" applyFont="1"/>
    <xf numFmtId="168" fontId="36" fillId="2" borderId="0" xfId="1" applyNumberFormat="1" applyFont="1" applyFill="1" applyBorder="1" applyAlignment="1">
      <alignment horizontal="center" vertical="center"/>
    </xf>
    <xf numFmtId="190" fontId="40" fillId="28" borderId="4" xfId="168" applyNumberFormat="1" applyFont="1" applyFill="1" applyBorder="1" applyAlignment="1">
      <alignment horizontal="left" vertical="center"/>
    </xf>
    <xf numFmtId="3" fontId="84" fillId="0" borderId="0" xfId="13" applyNumberFormat="1" applyFont="1" applyAlignment="1">
      <alignment horizontal="left" vertical="center"/>
    </xf>
    <xf numFmtId="191" fontId="40" fillId="0" borderId="4" xfId="3" applyNumberFormat="1" applyFont="1" applyBorder="1" applyAlignment="1">
      <alignment horizontal="left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3" fontId="36" fillId="0" borderId="0" xfId="26" applyNumberFormat="1" applyFont="1" applyAlignment="1">
      <alignment horizontal="center" vertical="center"/>
    </xf>
    <xf numFmtId="3" fontId="36" fillId="2" borderId="0" xfId="26" applyNumberFormat="1" applyFont="1" applyFill="1" applyAlignment="1">
      <alignment horizontal="center" vertical="center"/>
    </xf>
    <xf numFmtId="165" fontId="36" fillId="2" borderId="0" xfId="165" applyNumberFormat="1" applyFont="1" applyFill="1" applyAlignment="1">
      <alignment horizontal="right" vertical="center"/>
    </xf>
    <xf numFmtId="193" fontId="85" fillId="0" borderId="0" xfId="0" applyNumberFormat="1" applyFont="1"/>
    <xf numFmtId="194" fontId="78" fillId="0" borderId="0" xfId="0" applyNumberFormat="1" applyFont="1"/>
    <xf numFmtId="192" fontId="36" fillId="0" borderId="0" xfId="1" applyNumberFormat="1" applyFont="1" applyFill="1" applyBorder="1" applyAlignment="1">
      <alignment horizontal="right" vertical="center"/>
    </xf>
    <xf numFmtId="195" fontId="36" fillId="0" borderId="0" xfId="0" applyNumberFormat="1" applyFont="1"/>
    <xf numFmtId="0" fontId="86" fillId="0" borderId="0" xfId="3" applyFont="1" applyAlignment="1">
      <alignment horizontal="center" vertical="center"/>
    </xf>
    <xf numFmtId="171" fontId="36" fillId="2" borderId="0" xfId="1" applyNumberFormat="1" applyFont="1" applyFill="1" applyAlignment="1">
      <alignment horizontal="center" vertical="center"/>
    </xf>
    <xf numFmtId="165" fontId="36" fillId="0" borderId="0" xfId="165" applyNumberFormat="1" applyFont="1" applyAlignment="1">
      <alignment horizontal="right" vertical="center"/>
    </xf>
    <xf numFmtId="192" fontId="35" fillId="0" borderId="3" xfId="4" applyNumberFormat="1" applyFont="1" applyBorder="1" applyAlignment="1">
      <alignment vertical="center" wrapText="1"/>
    </xf>
    <xf numFmtId="192" fontId="36" fillId="0" borderId="0" xfId="4" applyNumberFormat="1" applyFont="1" applyAlignment="1">
      <alignment vertical="center" wrapText="1"/>
    </xf>
    <xf numFmtId="0" fontId="87" fillId="0" borderId="0" xfId="0" applyFont="1"/>
    <xf numFmtId="3" fontId="88" fillId="0" borderId="0" xfId="0" applyNumberFormat="1" applyFont="1" applyAlignment="1">
      <alignment horizontal="left" vertical="center"/>
    </xf>
    <xf numFmtId="0" fontId="91" fillId="0" borderId="0" xfId="0" applyFont="1" applyAlignment="1">
      <alignment horizontal="left"/>
    </xf>
    <xf numFmtId="0" fontId="91" fillId="0" borderId="0" xfId="0" applyFont="1"/>
    <xf numFmtId="0" fontId="92" fillId="0" borderId="0" xfId="256" applyFont="1" applyFill="1"/>
    <xf numFmtId="0" fontId="93" fillId="0" borderId="0" xfId="0" applyFont="1"/>
    <xf numFmtId="0" fontId="92" fillId="0" borderId="0" xfId="256" applyFont="1" applyAlignment="1">
      <alignment horizontal="left" indent="2"/>
    </xf>
    <xf numFmtId="0" fontId="92" fillId="0" borderId="0" xfId="256" applyFont="1"/>
    <xf numFmtId="3" fontId="94" fillId="0" borderId="0" xfId="0" applyNumberFormat="1" applyFont="1" applyAlignment="1">
      <alignment horizontal="center" vertical="center" wrapText="1"/>
    </xf>
    <xf numFmtId="0" fontId="95" fillId="0" borderId="0" xfId="258" applyFont="1"/>
    <xf numFmtId="0" fontId="96" fillId="0" borderId="0" xfId="258" applyFont="1"/>
    <xf numFmtId="0" fontId="97" fillId="0" borderId="5" xfId="40" applyFont="1" applyBorder="1" applyAlignment="1">
      <alignment vertical="center"/>
    </xf>
    <xf numFmtId="0" fontId="98" fillId="0" borderId="5" xfId="259" applyFont="1" applyBorder="1" applyAlignment="1">
      <alignment horizontal="center" vertical="center" wrapText="1"/>
    </xf>
    <xf numFmtId="0" fontId="98" fillId="2" borderId="5" xfId="259" applyFont="1" applyFill="1" applyBorder="1" applyAlignment="1">
      <alignment horizontal="center" vertical="center" wrapText="1"/>
    </xf>
    <xf numFmtId="0" fontId="96" fillId="0" borderId="0" xfId="263" applyFont="1"/>
    <xf numFmtId="0" fontId="99" fillId="30" borderId="4" xfId="258" applyFont="1" applyFill="1" applyBorder="1" applyAlignment="1">
      <alignment horizontal="left" vertical="center"/>
    </xf>
    <xf numFmtId="0" fontId="100" fillId="0" borderId="0" xfId="258" applyFont="1"/>
    <xf numFmtId="0" fontId="103" fillId="0" borderId="0" xfId="0" applyFont="1"/>
    <xf numFmtId="165" fontId="103" fillId="0" borderId="0" xfId="1" applyNumberFormat="1" applyFont="1" applyAlignment="1">
      <alignment horizontal="left" indent="1"/>
    </xf>
    <xf numFmtId="0" fontId="98" fillId="0" borderId="3" xfId="259" applyFont="1" applyBorder="1" applyAlignment="1">
      <alignment horizontal="left" vertical="center" wrapText="1"/>
    </xf>
    <xf numFmtId="165" fontId="98" fillId="0" borderId="3" xfId="1" applyNumberFormat="1" applyFont="1" applyBorder="1" applyAlignment="1">
      <alignment horizontal="left" vertical="center" wrapText="1"/>
    </xf>
    <xf numFmtId="165" fontId="98" fillId="2" borderId="3" xfId="1" applyNumberFormat="1" applyFont="1" applyFill="1" applyBorder="1" applyAlignment="1">
      <alignment vertical="center" wrapText="1"/>
    </xf>
    <xf numFmtId="165" fontId="103" fillId="0" borderId="0" xfId="1" applyNumberFormat="1" applyFont="1"/>
    <xf numFmtId="0" fontId="103" fillId="0" borderId="0" xfId="165" applyFont="1"/>
    <xf numFmtId="165" fontId="103" fillId="2" borderId="0" xfId="1" applyNumberFormat="1" applyFont="1" applyFill="1" applyBorder="1" applyAlignment="1">
      <alignment horizontal="right" vertical="center"/>
    </xf>
    <xf numFmtId="165" fontId="103" fillId="2" borderId="0" xfId="1" applyNumberFormat="1" applyFont="1" applyFill="1" applyAlignment="1">
      <alignment horizontal="right" vertical="center"/>
    </xf>
    <xf numFmtId="3" fontId="105" fillId="0" borderId="0" xfId="0" applyNumberFormat="1" applyFont="1" applyAlignment="1">
      <alignment horizontal="center" vertical="center" wrapText="1"/>
    </xf>
    <xf numFmtId="164" fontId="94" fillId="0" borderId="0" xfId="1" applyFont="1" applyAlignment="1">
      <alignment horizontal="center" vertical="center" wrapText="1"/>
    </xf>
    <xf numFmtId="0" fontId="103" fillId="0" borderId="5" xfId="40" applyFont="1" applyBorder="1" applyAlignment="1">
      <alignment vertical="center"/>
    </xf>
    <xf numFmtId="0" fontId="98" fillId="0" borderId="5" xfId="40" applyFont="1" applyBorder="1" applyAlignment="1">
      <alignment horizontal="center" vertical="center"/>
    </xf>
    <xf numFmtId="0" fontId="107" fillId="30" borderId="4" xfId="258" applyFont="1" applyFill="1" applyBorder="1"/>
    <xf numFmtId="164" fontId="99" fillId="30" borderId="4" xfId="1" applyFont="1" applyFill="1" applyBorder="1" applyAlignment="1">
      <alignment horizontal="left" vertical="center"/>
    </xf>
    <xf numFmtId="0" fontId="101" fillId="0" borderId="0" xfId="265" applyFont="1" applyAlignment="1">
      <alignment horizontal="center" vertical="center" wrapText="1"/>
    </xf>
    <xf numFmtId="0" fontId="108" fillId="0" borderId="0" xfId="265" applyFont="1" applyAlignment="1">
      <alignment horizontal="center" vertical="center" wrapText="1"/>
    </xf>
    <xf numFmtId="164" fontId="108" fillId="0" borderId="0" xfId="1" applyFont="1" applyAlignment="1">
      <alignment horizontal="center" vertical="center" wrapText="1"/>
    </xf>
    <xf numFmtId="0" fontId="96" fillId="0" borderId="0" xfId="265" applyFont="1"/>
    <xf numFmtId="0" fontId="95" fillId="0" borderId="0" xfId="265" applyFont="1" applyAlignment="1">
      <alignment horizontal="left" vertical="center" wrapText="1"/>
    </xf>
    <xf numFmtId="0" fontId="103" fillId="0" borderId="0" xfId="265" applyFont="1" applyAlignment="1">
      <alignment horizontal="left" vertical="center" wrapText="1"/>
    </xf>
    <xf numFmtId="165" fontId="103" fillId="0" borderId="0" xfId="1" applyNumberFormat="1" applyFont="1" applyAlignment="1">
      <alignment horizontal="left" vertical="center" wrapText="1"/>
    </xf>
    <xf numFmtId="0" fontId="101" fillId="0" borderId="0" xfId="265" applyFont="1" applyAlignment="1">
      <alignment horizontal="left" vertical="center" wrapText="1"/>
    </xf>
    <xf numFmtId="0" fontId="98" fillId="0" borderId="3" xfId="265" applyFont="1" applyBorder="1" applyAlignment="1">
      <alignment horizontal="left" vertical="center" wrapText="1"/>
    </xf>
    <xf numFmtId="164" fontId="103" fillId="0" borderId="0" xfId="1" applyFont="1" applyAlignment="1">
      <alignment horizontal="left" vertical="center" wrapText="1"/>
    </xf>
    <xf numFmtId="0" fontId="98" fillId="0" borderId="0" xfId="265" applyFont="1" applyAlignment="1">
      <alignment horizontal="left" vertical="center" wrapText="1"/>
    </xf>
    <xf numFmtId="164" fontId="98" fillId="0" borderId="0" xfId="1" applyFont="1" applyAlignment="1">
      <alignment horizontal="left" vertical="center" wrapText="1"/>
    </xf>
    <xf numFmtId="0" fontId="109" fillId="0" borderId="0" xfId="265" applyFont="1" applyAlignment="1">
      <alignment horizontal="left" vertical="center" wrapText="1"/>
    </xf>
    <xf numFmtId="0" fontId="106" fillId="0" borderId="0" xfId="265" applyFont="1" applyAlignment="1">
      <alignment horizontal="left" vertical="center" wrapText="1"/>
    </xf>
    <xf numFmtId="0" fontId="98" fillId="0" borderId="3" xfId="257" applyFont="1" applyBorder="1" applyAlignment="1">
      <alignment horizontal="left" vertical="center" wrapText="1"/>
    </xf>
    <xf numFmtId="165" fontId="98" fillId="0" borderId="3" xfId="257" applyNumberFormat="1" applyFont="1" applyBorder="1" applyAlignment="1">
      <alignment vertical="center" wrapText="1"/>
    </xf>
    <xf numFmtId="165" fontId="98" fillId="2" borderId="3" xfId="257" applyNumberFormat="1" applyFont="1" applyFill="1" applyBorder="1" applyAlignment="1">
      <alignment vertical="center" wrapText="1"/>
    </xf>
    <xf numFmtId="165" fontId="103" fillId="0" borderId="0" xfId="1" applyNumberFormat="1" applyFont="1" applyFill="1" applyAlignment="1">
      <alignment vertical="center" wrapText="1"/>
    </xf>
    <xf numFmtId="0" fontId="95" fillId="0" borderId="0" xfId="265" applyFont="1"/>
    <xf numFmtId="0" fontId="102" fillId="0" borderId="0" xfId="265" applyFont="1" applyAlignment="1">
      <alignment vertical="center"/>
    </xf>
    <xf numFmtId="164" fontId="102" fillId="0" borderId="0" xfId="1" applyFont="1" applyAlignment="1">
      <alignment vertical="center"/>
    </xf>
    <xf numFmtId="0" fontId="103" fillId="0" borderId="0" xfId="265" applyFont="1" applyAlignment="1">
      <alignment vertical="center"/>
    </xf>
    <xf numFmtId="165" fontId="103" fillId="0" borderId="0" xfId="265" applyNumberFormat="1" applyFont="1" applyAlignment="1">
      <alignment vertical="center"/>
    </xf>
    <xf numFmtId="165" fontId="103" fillId="0" borderId="0" xfId="1" applyNumberFormat="1" applyFont="1" applyAlignment="1">
      <alignment horizontal="right" vertical="center" wrapText="1"/>
    </xf>
    <xf numFmtId="0" fontId="103" fillId="0" borderId="0" xfId="258" applyFont="1" applyAlignment="1">
      <alignment horizontal="left" vertical="center" wrapText="1"/>
    </xf>
    <xf numFmtId="165" fontId="98" fillId="0" borderId="3" xfId="1" applyNumberFormat="1" applyFont="1" applyBorder="1" applyAlignment="1">
      <alignment horizontal="right" vertical="center" wrapText="1"/>
    </xf>
    <xf numFmtId="0" fontId="110" fillId="0" borderId="0" xfId="265" applyFont="1"/>
    <xf numFmtId="0" fontId="104" fillId="0" borderId="0" xfId="0" applyFont="1" applyAlignment="1">
      <alignment horizontal="left" vertical="center" wrapText="1"/>
    </xf>
    <xf numFmtId="167" fontId="104" fillId="0" borderId="0" xfId="2" applyNumberFormat="1" applyFont="1" applyAlignment="1">
      <alignment horizontal="right" vertical="center" wrapText="1"/>
    </xf>
    <xf numFmtId="0" fontId="111" fillId="0" borderId="0" xfId="265" applyFont="1"/>
    <xf numFmtId="164" fontId="103" fillId="0" borderId="0" xfId="1" applyFont="1" applyAlignment="1">
      <alignment vertical="center"/>
    </xf>
    <xf numFmtId="165" fontId="103" fillId="0" borderId="0" xfId="1" applyNumberFormat="1" applyFont="1" applyAlignment="1">
      <alignment horizontal="right" vertical="center"/>
    </xf>
    <xf numFmtId="0" fontId="102" fillId="0" borderId="0" xfId="258" applyFont="1" applyAlignment="1">
      <alignment vertical="center"/>
    </xf>
    <xf numFmtId="165" fontId="98" fillId="0" borderId="3" xfId="265" applyNumberFormat="1" applyFont="1" applyBorder="1" applyAlignment="1">
      <alignment horizontal="left" vertical="center" wrapText="1"/>
    </xf>
    <xf numFmtId="0" fontId="101" fillId="0" borderId="0" xfId="258" applyFont="1" applyAlignment="1">
      <alignment horizontal="left" vertical="center" wrapText="1"/>
    </xf>
    <xf numFmtId="165" fontId="103" fillId="2" borderId="0" xfId="1" applyNumberFormat="1" applyFont="1" applyFill="1" applyAlignment="1">
      <alignment horizontal="right" vertical="center" wrapText="1"/>
    </xf>
    <xf numFmtId="0" fontId="103" fillId="0" borderId="0" xfId="258" applyFont="1" applyAlignment="1">
      <alignment horizontal="left" vertical="center" wrapText="1" indent="1"/>
    </xf>
    <xf numFmtId="165" fontId="103" fillId="0" borderId="0" xfId="1" applyNumberFormat="1" applyFont="1" applyAlignment="1">
      <alignment horizontal="left" vertical="center" wrapText="1" indent="1"/>
    </xf>
    <xf numFmtId="0" fontId="112" fillId="0" borderId="0" xfId="258" applyFont="1" applyAlignment="1">
      <alignment horizontal="left" vertical="center" wrapText="1"/>
    </xf>
    <xf numFmtId="0" fontId="113" fillId="0" borderId="0" xfId="258" applyFont="1" applyAlignment="1">
      <alignment horizontal="left" vertical="center" wrapText="1"/>
    </xf>
    <xf numFmtId="167" fontId="113" fillId="0" borderId="0" xfId="2" applyNumberFormat="1" applyFont="1" applyAlignment="1">
      <alignment horizontal="right" vertical="center" wrapText="1"/>
    </xf>
    <xf numFmtId="167" fontId="113" fillId="2" borderId="0" xfId="2" applyNumberFormat="1" applyFont="1" applyFill="1" applyAlignment="1">
      <alignment horizontal="right" vertical="center" wrapText="1"/>
    </xf>
    <xf numFmtId="0" fontId="111" fillId="0" borderId="0" xfId="258" applyFont="1"/>
    <xf numFmtId="0" fontId="108" fillId="0" borderId="0" xfId="258" applyFont="1" applyAlignment="1">
      <alignment horizontal="left" vertical="center" wrapText="1"/>
    </xf>
    <xf numFmtId="164" fontId="108" fillId="0" borderId="0" xfId="1" applyFont="1" applyAlignment="1">
      <alignment horizontal="left" vertical="center" wrapText="1"/>
    </xf>
    <xf numFmtId="0" fontId="101" fillId="0" borderId="0" xfId="267" applyFont="1" applyAlignment="1">
      <alignment horizontal="left" vertical="center" wrapText="1"/>
    </xf>
    <xf numFmtId="0" fontId="96" fillId="0" borderId="0" xfId="267" applyFont="1"/>
    <xf numFmtId="0" fontId="103" fillId="0" borderId="0" xfId="267" applyFont="1" applyAlignment="1">
      <alignment horizontal="left" vertical="center" wrapText="1"/>
    </xf>
    <xf numFmtId="0" fontId="95" fillId="0" borderId="0" xfId="267" applyFont="1" applyAlignment="1">
      <alignment horizontal="left" vertical="center" wrapText="1"/>
    </xf>
    <xf numFmtId="0" fontId="109" fillId="0" borderId="0" xfId="267" applyFont="1" applyAlignment="1">
      <alignment horizontal="left" vertical="center" wrapText="1"/>
    </xf>
    <xf numFmtId="0" fontId="90" fillId="0" borderId="0" xfId="267" applyFont="1"/>
    <xf numFmtId="0" fontId="114" fillId="0" borderId="0" xfId="258" applyFont="1" applyAlignment="1">
      <alignment horizontal="left" vertical="center" wrapText="1"/>
    </xf>
    <xf numFmtId="0" fontId="115" fillId="0" borderId="0" xfId="258" applyFont="1"/>
    <xf numFmtId="0" fontId="116" fillId="0" borderId="0" xfId="258" applyFont="1" applyAlignment="1">
      <alignment horizontal="left" vertical="center" wrapText="1"/>
    </xf>
    <xf numFmtId="0" fontId="90" fillId="0" borderId="0" xfId="258" applyFont="1"/>
    <xf numFmtId="0" fontId="98" fillId="0" borderId="0" xfId="258" applyFont="1" applyAlignment="1">
      <alignment vertical="center"/>
    </xf>
    <xf numFmtId="164" fontId="98" fillId="0" borderId="0" xfId="1" applyFont="1" applyAlignment="1">
      <alignment vertical="center"/>
    </xf>
    <xf numFmtId="0" fontId="96" fillId="0" borderId="0" xfId="270" applyFont="1"/>
    <xf numFmtId="0" fontId="103" fillId="0" borderId="0" xfId="270" applyFont="1" applyAlignment="1">
      <alignment horizontal="left" vertical="center"/>
    </xf>
    <xf numFmtId="165" fontId="103" fillId="0" borderId="0" xfId="1" applyNumberFormat="1" applyFont="1" applyAlignment="1">
      <alignment horizontal="left" vertical="center"/>
    </xf>
    <xf numFmtId="164" fontId="103" fillId="0" borderId="0" xfId="1" applyFont="1" applyAlignment="1">
      <alignment horizontal="left" vertical="center"/>
    </xf>
    <xf numFmtId="0" fontId="103" fillId="0" borderId="0" xfId="0" applyFont="1" applyAlignment="1">
      <alignment horizontal="left" vertical="center" wrapText="1"/>
    </xf>
    <xf numFmtId="0" fontId="117" fillId="0" borderId="0" xfId="258" applyFont="1"/>
    <xf numFmtId="0" fontId="118" fillId="0" borderId="0" xfId="258" applyFont="1" applyAlignment="1">
      <alignment horizontal="left" vertical="center"/>
    </xf>
    <xf numFmtId="164" fontId="118" fillId="0" borderId="0" xfId="1" applyFont="1" applyBorder="1" applyAlignment="1">
      <alignment horizontal="left" vertical="center"/>
    </xf>
    <xf numFmtId="164" fontId="102" fillId="0" borderId="0" xfId="1" applyFont="1" applyBorder="1" applyAlignment="1">
      <alignment vertical="center"/>
    </xf>
    <xf numFmtId="0" fontId="95" fillId="0" borderId="0" xfId="258" applyFont="1" applyAlignment="1">
      <alignment vertical="center"/>
    </xf>
    <xf numFmtId="164" fontId="95" fillId="0" borderId="0" xfId="1" applyFont="1" applyAlignment="1">
      <alignment vertical="center"/>
    </xf>
    <xf numFmtId="0" fontId="119" fillId="30" borderId="4" xfId="258" applyFont="1" applyFill="1" applyBorder="1" applyAlignment="1">
      <alignment horizontal="left" vertical="center"/>
    </xf>
    <xf numFmtId="0" fontId="103" fillId="0" borderId="0" xfId="57" applyFont="1"/>
    <xf numFmtId="0" fontId="98" fillId="0" borderId="0" xfId="57" applyFont="1" applyAlignment="1">
      <alignment horizontal="left" wrapText="1" indent="1"/>
    </xf>
    <xf numFmtId="165" fontId="98" fillId="0" borderId="0" xfId="1" applyNumberFormat="1" applyFont="1" applyAlignment="1">
      <alignment horizontal="left" wrapText="1" indent="1"/>
    </xf>
    <xf numFmtId="0" fontId="103" fillId="0" borderId="0" xfId="57" applyFont="1" applyAlignment="1">
      <alignment horizontal="left" indent="2"/>
    </xf>
    <xf numFmtId="165" fontId="103" fillId="0" borderId="0" xfId="1" applyNumberFormat="1" applyFont="1" applyAlignment="1">
      <alignment horizontal="left" indent="2"/>
    </xf>
    <xf numFmtId="0" fontId="98" fillId="0" borderId="0" xfId="57" applyFont="1" applyAlignment="1">
      <alignment horizontal="left" indent="1"/>
    </xf>
    <xf numFmtId="165" fontId="98" fillId="0" borderId="0" xfId="1" applyNumberFormat="1" applyFont="1"/>
    <xf numFmtId="172" fontId="103" fillId="2" borderId="0" xfId="1" applyNumberFormat="1" applyFont="1" applyFill="1" applyBorder="1" applyAlignment="1">
      <alignment horizontal="right" vertical="center"/>
    </xf>
    <xf numFmtId="171" fontId="103" fillId="2" borderId="0" xfId="1" applyNumberFormat="1" applyFont="1" applyFill="1" applyBorder="1" applyAlignment="1">
      <alignment horizontal="right" vertical="center"/>
    </xf>
    <xf numFmtId="0" fontId="120" fillId="0" borderId="0" xfId="57" applyFont="1"/>
    <xf numFmtId="171" fontId="87" fillId="2" borderId="0" xfId="1" applyNumberFormat="1" applyFont="1" applyFill="1" applyBorder="1" applyAlignment="1">
      <alignment horizontal="right" vertical="center"/>
    </xf>
    <xf numFmtId="0" fontId="89" fillId="0" borderId="0" xfId="57" applyFont="1" applyAlignment="1">
      <alignment horizontal="justify" wrapText="1"/>
    </xf>
    <xf numFmtId="171" fontId="87" fillId="2" borderId="0" xfId="1" applyNumberFormat="1" applyFont="1" applyFill="1" applyAlignment="1">
      <alignment horizontal="right" vertical="center"/>
    </xf>
    <xf numFmtId="166" fontId="103" fillId="0" borderId="0" xfId="57" applyNumberFormat="1" applyFont="1"/>
    <xf numFmtId="166" fontId="103" fillId="2" borderId="0" xfId="1" applyNumberFormat="1" applyFont="1" applyFill="1" applyAlignment="1">
      <alignment horizontal="right" vertical="center"/>
    </xf>
    <xf numFmtId="166" fontId="103" fillId="2" borderId="0" xfId="1" applyNumberFormat="1" applyFont="1" applyFill="1" applyBorder="1" applyAlignment="1">
      <alignment horizontal="right" vertical="center"/>
    </xf>
    <xf numFmtId="0" fontId="103" fillId="3" borderId="0" xfId="57" applyFont="1" applyFill="1"/>
    <xf numFmtId="3" fontId="121" fillId="0" borderId="1" xfId="15" applyNumberFormat="1" applyFont="1" applyBorder="1" applyAlignment="1">
      <alignment horizontal="left" vertical="center" indent="7"/>
    </xf>
    <xf numFmtId="0" fontId="96" fillId="0" borderId="0" xfId="260" applyFont="1" applyAlignment="1">
      <alignment horizontal="center" vertical="center"/>
    </xf>
    <xf numFmtId="0" fontId="96" fillId="29" borderId="0" xfId="260" applyFont="1" applyFill="1" applyAlignment="1">
      <alignment horizontal="center" vertical="center"/>
    </xf>
    <xf numFmtId="0" fontId="96" fillId="0" borderId="0" xfId="260" applyFont="1"/>
    <xf numFmtId="3" fontId="121" fillId="0" borderId="0" xfId="15" applyNumberFormat="1" applyFont="1" applyAlignment="1">
      <alignment horizontal="center" vertical="center"/>
    </xf>
    <xf numFmtId="0" fontId="98" fillId="29" borderId="5" xfId="259" applyFont="1" applyFill="1" applyBorder="1" applyAlignment="1">
      <alignment horizontal="center" vertical="center" wrapText="1"/>
    </xf>
    <xf numFmtId="0" fontId="99" fillId="30" borderId="4" xfId="258" applyFont="1" applyFill="1" applyBorder="1" applyAlignment="1">
      <alignment horizontal="left" vertical="center" wrapText="1"/>
    </xf>
    <xf numFmtId="3" fontId="102" fillId="0" borderId="0" xfId="13" applyNumberFormat="1" applyFont="1" applyAlignment="1">
      <alignment horizontal="center" vertical="center"/>
    </xf>
    <xf numFmtId="169" fontId="89" fillId="0" borderId="0" xfId="14" applyNumberFormat="1" applyFont="1" applyFill="1" applyAlignment="1">
      <alignment horizontal="center" vertical="center"/>
    </xf>
    <xf numFmtId="169" fontId="89" fillId="29" borderId="0" xfId="14" applyNumberFormat="1" applyFont="1" applyFill="1" applyAlignment="1">
      <alignment horizontal="center" vertical="center"/>
    </xf>
    <xf numFmtId="169" fontId="89" fillId="2" borderId="0" xfId="14" applyNumberFormat="1" applyFont="1" applyFill="1" applyAlignment="1">
      <alignment horizontal="center" vertical="center"/>
    </xf>
    <xf numFmtId="0" fontId="98" fillId="0" borderId="0" xfId="13" applyFont="1" applyAlignment="1">
      <alignment horizontal="left" vertical="center"/>
    </xf>
    <xf numFmtId="168" fontId="103" fillId="0" borderId="0" xfId="13" applyNumberFormat="1" applyFont="1" applyAlignment="1">
      <alignment horizontal="center" vertical="center"/>
    </xf>
    <xf numFmtId="168" fontId="103" fillId="29" borderId="0" xfId="13" applyNumberFormat="1" applyFont="1" applyFill="1" applyAlignment="1">
      <alignment horizontal="center" vertical="center"/>
    </xf>
    <xf numFmtId="168" fontId="103" fillId="2" borderId="0" xfId="13" applyNumberFormat="1" applyFont="1" applyFill="1" applyAlignment="1">
      <alignment horizontal="center" vertical="center"/>
    </xf>
    <xf numFmtId="0" fontId="103" fillId="0" borderId="0" xfId="13" applyFont="1" applyAlignment="1">
      <alignment horizontal="left" vertical="center" indent="1"/>
    </xf>
    <xf numFmtId="4" fontId="103" fillId="0" borderId="0" xfId="13" applyNumberFormat="1" applyFont="1" applyAlignment="1">
      <alignment horizontal="center" vertical="center"/>
    </xf>
    <xf numFmtId="4" fontId="103" fillId="2" borderId="0" xfId="13" applyNumberFormat="1" applyFont="1" applyFill="1" applyAlignment="1">
      <alignment horizontal="center" vertical="center"/>
    </xf>
    <xf numFmtId="0" fontId="98" fillId="0" borderId="3" xfId="13" applyFont="1" applyBorder="1" applyAlignment="1">
      <alignment horizontal="left" vertical="center"/>
    </xf>
    <xf numFmtId="168" fontId="98" fillId="0" borderId="3" xfId="13" applyNumberFormat="1" applyFont="1" applyBorder="1" applyAlignment="1">
      <alignment horizontal="center" vertical="center"/>
    </xf>
    <xf numFmtId="168" fontId="98" fillId="29" borderId="3" xfId="13" applyNumberFormat="1" applyFont="1" applyFill="1" applyBorder="1" applyAlignment="1">
      <alignment horizontal="center" vertical="center"/>
    </xf>
    <xf numFmtId="168" fontId="98" fillId="2" borderId="3" xfId="13" applyNumberFormat="1" applyFont="1" applyFill="1" applyBorder="1" applyAlignment="1">
      <alignment horizontal="center" vertical="center"/>
    </xf>
    <xf numFmtId="168" fontId="98" fillId="0" borderId="0" xfId="13" applyNumberFormat="1" applyFont="1" applyAlignment="1">
      <alignment horizontal="center" vertical="center"/>
    </xf>
    <xf numFmtId="168" fontId="98" fillId="29" borderId="0" xfId="13" applyNumberFormat="1" applyFont="1" applyFill="1" applyAlignment="1">
      <alignment horizontal="center" vertical="center"/>
    </xf>
    <xf numFmtId="168" fontId="98" fillId="2" borderId="0" xfId="13" applyNumberFormat="1" applyFont="1" applyFill="1" applyAlignment="1">
      <alignment horizontal="center" vertical="center"/>
    </xf>
    <xf numFmtId="167" fontId="98" fillId="0" borderId="0" xfId="261" applyNumberFormat="1" applyFont="1" applyFill="1" applyAlignment="1">
      <alignment horizontal="center" vertical="center"/>
    </xf>
    <xf numFmtId="167" fontId="98" fillId="29" borderId="0" xfId="261" applyNumberFormat="1" applyFont="1" applyFill="1" applyAlignment="1">
      <alignment horizontal="center" vertical="center"/>
    </xf>
    <xf numFmtId="167" fontId="98" fillId="2" borderId="0" xfId="261" applyNumberFormat="1" applyFont="1" applyFill="1" applyAlignment="1">
      <alignment horizontal="center" vertical="center"/>
    </xf>
    <xf numFmtId="0" fontId="102" fillId="0" borderId="0" xfId="15" applyFont="1" applyAlignment="1">
      <alignment vertical="center"/>
    </xf>
    <xf numFmtId="0" fontId="102" fillId="0" borderId="0" xfId="40" applyFont="1" applyAlignment="1">
      <alignment horizontal="center" vertical="center"/>
    </xf>
    <xf numFmtId="0" fontId="102" fillId="29" borderId="0" xfId="40" applyFont="1" applyFill="1" applyAlignment="1">
      <alignment horizontal="center" vertical="center"/>
    </xf>
    <xf numFmtId="0" fontId="122" fillId="30" borderId="4" xfId="258" applyFont="1" applyFill="1" applyBorder="1" applyAlignment="1">
      <alignment horizontal="left" vertical="center"/>
    </xf>
    <xf numFmtId="0" fontId="102" fillId="2" borderId="0" xfId="40" applyFont="1" applyFill="1" applyAlignment="1">
      <alignment horizontal="center" vertical="center"/>
    </xf>
    <xf numFmtId="0" fontId="123" fillId="0" borderId="0" xfId="13" applyFont="1" applyAlignment="1">
      <alignment horizontal="left"/>
    </xf>
    <xf numFmtId="173" fontId="87" fillId="0" borderId="0" xfId="41" applyNumberFormat="1" applyFont="1" applyFill="1" applyAlignment="1">
      <alignment horizontal="center" vertical="center"/>
    </xf>
    <xf numFmtId="168" fontId="87" fillId="0" borderId="0" xfId="41" applyNumberFormat="1" applyFont="1" applyFill="1" applyAlignment="1">
      <alignment horizontal="center" vertical="center"/>
    </xf>
    <xf numFmtId="4" fontId="87" fillId="0" borderId="0" xfId="41" applyNumberFormat="1" applyFont="1" applyFill="1" applyAlignment="1">
      <alignment horizontal="center" vertical="center"/>
    </xf>
    <xf numFmtId="0" fontId="102" fillId="0" borderId="0" xfId="15" applyFont="1" applyAlignment="1">
      <alignment horizontal="center" vertical="center"/>
    </xf>
    <xf numFmtId="0" fontId="102" fillId="29" borderId="0" xfId="15" applyFont="1" applyFill="1" applyAlignment="1">
      <alignment horizontal="center" vertical="center"/>
    </xf>
    <xf numFmtId="0" fontId="102" fillId="2" borderId="0" xfId="15" applyFont="1" applyFill="1" applyAlignment="1">
      <alignment horizontal="center" vertical="center"/>
    </xf>
    <xf numFmtId="0" fontId="103" fillId="0" borderId="0" xfId="260" applyFont="1" applyAlignment="1">
      <alignment vertical="center"/>
    </xf>
    <xf numFmtId="167" fontId="103" fillId="0" borderId="0" xfId="262" applyNumberFormat="1" applyFont="1" applyFill="1" applyAlignment="1">
      <alignment horizontal="center" vertical="center"/>
    </xf>
    <xf numFmtId="167" fontId="103" fillId="2" borderId="0" xfId="262" applyNumberFormat="1" applyFont="1" applyFill="1" applyAlignment="1">
      <alignment horizontal="center" vertical="center"/>
    </xf>
    <xf numFmtId="0" fontId="102" fillId="0" borderId="0" xfId="260" applyFont="1" applyAlignment="1">
      <alignment vertical="center"/>
    </xf>
    <xf numFmtId="167" fontId="124" fillId="29" borderId="0" xfId="261" applyNumberFormat="1" applyFont="1" applyFill="1" applyAlignment="1">
      <alignment horizontal="right" vertical="center"/>
    </xf>
    <xf numFmtId="167" fontId="124" fillId="29" borderId="0" xfId="261" applyNumberFormat="1" applyFont="1" applyFill="1" applyAlignment="1">
      <alignment horizontal="center" vertical="center"/>
    </xf>
    <xf numFmtId="167" fontId="124" fillId="0" borderId="0" xfId="261" applyNumberFormat="1" applyFont="1" applyFill="1" applyAlignment="1">
      <alignment horizontal="center" vertical="center"/>
    </xf>
    <xf numFmtId="167" fontId="124" fillId="2" borderId="0" xfId="261" applyNumberFormat="1" applyFont="1" applyFill="1" applyAlignment="1">
      <alignment horizontal="center" vertical="center"/>
    </xf>
    <xf numFmtId="0" fontId="119" fillId="0" borderId="0" xfId="13" applyFont="1" applyAlignment="1">
      <alignment horizontal="left" vertical="center"/>
    </xf>
    <xf numFmtId="168" fontId="119" fillId="0" borderId="0" xfId="13" applyNumberFormat="1" applyFont="1" applyAlignment="1">
      <alignment horizontal="center" vertical="center"/>
    </xf>
    <xf numFmtId="0" fontId="99" fillId="30" borderId="4" xfId="3" applyFont="1" applyFill="1" applyBorder="1" applyAlignment="1">
      <alignment horizontal="left" vertical="center"/>
    </xf>
    <xf numFmtId="0" fontId="119" fillId="30" borderId="4" xfId="3" applyFont="1" applyFill="1" applyBorder="1" applyAlignment="1">
      <alignment horizontal="left" vertical="center"/>
    </xf>
    <xf numFmtId="0" fontId="100" fillId="0" borderId="0" xfId="36" applyFont="1"/>
    <xf numFmtId="0" fontId="102" fillId="0" borderId="0" xfId="26" applyFont="1" applyAlignment="1">
      <alignment vertical="center"/>
    </xf>
    <xf numFmtId="0" fontId="96" fillId="0" borderId="0" xfId="26" applyFont="1" applyAlignment="1">
      <alignment horizontal="center" vertical="center"/>
    </xf>
    <xf numFmtId="0" fontId="96" fillId="2" borderId="0" xfId="26" applyFont="1" applyFill="1" applyAlignment="1">
      <alignment horizontal="center" vertical="center"/>
    </xf>
    <xf numFmtId="0" fontId="96" fillId="0" borderId="0" xfId="35" applyFont="1"/>
    <xf numFmtId="171" fontId="98" fillId="0" borderId="0" xfId="1" applyNumberFormat="1" applyFont="1" applyAlignment="1">
      <alignment horizontal="center" vertical="center"/>
    </xf>
    <xf numFmtId="171" fontId="98" fillId="2" borderId="0" xfId="1" applyNumberFormat="1" applyFont="1" applyFill="1" applyAlignment="1">
      <alignment horizontal="center" vertical="center"/>
    </xf>
    <xf numFmtId="171" fontId="103" fillId="0" borderId="0" xfId="1" applyNumberFormat="1" applyFont="1" applyAlignment="1">
      <alignment horizontal="center" vertical="center"/>
    </xf>
    <xf numFmtId="171" fontId="103" fillId="2" borderId="0" xfId="1" applyNumberFormat="1" applyFont="1" applyFill="1" applyAlignment="1">
      <alignment horizontal="center" vertical="center"/>
    </xf>
    <xf numFmtId="0" fontId="103" fillId="0" borderId="0" xfId="13" applyFont="1" applyAlignment="1">
      <alignment horizontal="left" vertical="center"/>
    </xf>
    <xf numFmtId="0" fontId="103" fillId="0" borderId="0" xfId="26" applyFont="1" applyAlignment="1">
      <alignment horizontal="center" vertical="center"/>
    </xf>
    <xf numFmtId="0" fontId="103" fillId="2" borderId="0" xfId="26" applyFont="1" applyFill="1" applyAlignment="1">
      <alignment horizontal="center" vertical="center"/>
    </xf>
    <xf numFmtId="0" fontId="96" fillId="0" borderId="0" xfId="260" applyFont="1" applyAlignment="1">
      <alignment vertical="center"/>
    </xf>
    <xf numFmtId="165" fontId="98" fillId="0" borderId="0" xfId="1" applyNumberFormat="1" applyFont="1" applyAlignment="1">
      <alignment horizontal="center" vertical="center"/>
    </xf>
    <xf numFmtId="165" fontId="98" fillId="2" borderId="0" xfId="1" applyNumberFormat="1" applyFont="1" applyFill="1" applyAlignment="1">
      <alignment horizontal="center" vertical="center"/>
    </xf>
    <xf numFmtId="165" fontId="103" fillId="0" borderId="0" xfId="1" applyNumberFormat="1" applyFont="1" applyAlignment="1">
      <alignment horizontal="center" vertical="center"/>
    </xf>
    <xf numFmtId="165" fontId="103" fillId="2" borderId="0" xfId="1" applyNumberFormat="1" applyFont="1" applyFill="1" applyAlignment="1">
      <alignment horizontal="center" vertical="center"/>
    </xf>
    <xf numFmtId="0" fontId="98" fillId="0" borderId="19" xfId="257" applyFont="1" applyBorder="1" applyAlignment="1">
      <alignment horizontal="left" vertical="center" wrapText="1"/>
    </xf>
    <xf numFmtId="165" fontId="98" fillId="0" borderId="19" xfId="1" applyNumberFormat="1" applyFont="1" applyBorder="1" applyAlignment="1">
      <alignment horizontal="left" vertical="center" wrapText="1"/>
    </xf>
    <xf numFmtId="165" fontId="98" fillId="0" borderId="19" xfId="1" applyNumberFormat="1" applyFont="1" applyBorder="1" applyAlignment="1">
      <alignment horizontal="right" vertical="center" wrapText="1"/>
    </xf>
    <xf numFmtId="165" fontId="98" fillId="2" borderId="19" xfId="1" applyNumberFormat="1" applyFont="1" applyFill="1" applyBorder="1" applyAlignment="1">
      <alignment horizontal="right" vertical="center" wrapText="1"/>
    </xf>
    <xf numFmtId="3" fontId="126" fillId="0" borderId="0" xfId="0" applyNumberFormat="1" applyFont="1" applyAlignment="1">
      <alignment horizontal="center" vertical="center" wrapText="1"/>
    </xf>
    <xf numFmtId="0" fontId="22" fillId="0" borderId="0" xfId="271" applyFont="1"/>
    <xf numFmtId="0" fontId="1" fillId="0" borderId="0" xfId="271"/>
    <xf numFmtId="0" fontId="127" fillId="0" borderId="5" xfId="40" applyFont="1" applyBorder="1" applyAlignment="1">
      <alignment vertical="center"/>
    </xf>
    <xf numFmtId="0" fontId="35" fillId="0" borderId="5" xfId="272" applyFont="1" applyBorder="1" applyAlignment="1">
      <alignment horizontal="center" vertical="center" wrapText="1"/>
    </xf>
    <xf numFmtId="0" fontId="35" fillId="2" borderId="5" xfId="272" applyFont="1" applyFill="1" applyBorder="1" applyAlignment="1">
      <alignment horizontal="center" vertical="center" wrapText="1"/>
    </xf>
    <xf numFmtId="0" fontId="1" fillId="0" borderId="0" xfId="273"/>
    <xf numFmtId="0" fontId="125" fillId="30" borderId="4" xfId="271" applyFont="1" applyFill="1" applyBorder="1" applyAlignment="1">
      <alignment horizontal="left" vertical="center"/>
    </xf>
    <xf numFmtId="0" fontId="41" fillId="30" borderId="4" xfId="271" applyFont="1" applyFill="1" applyBorder="1" applyAlignment="1">
      <alignment vertical="center"/>
    </xf>
    <xf numFmtId="0" fontId="25" fillId="0" borderId="0" xfId="271" applyFont="1"/>
    <xf numFmtId="0" fontId="31" fillId="0" borderId="0" xfId="272" applyFont="1" applyAlignment="1">
      <alignment horizontal="center" vertical="center" wrapText="1"/>
    </xf>
    <xf numFmtId="0" fontId="21" fillId="2" borderId="0" xfId="272" applyFont="1" applyFill="1" applyAlignment="1">
      <alignment vertical="center"/>
    </xf>
    <xf numFmtId="0" fontId="1" fillId="0" borderId="0" xfId="272"/>
    <xf numFmtId="0" fontId="35" fillId="0" borderId="0" xfId="272" applyFont="1" applyAlignment="1">
      <alignment horizontal="left" vertical="center" wrapText="1"/>
    </xf>
    <xf numFmtId="0" fontId="36" fillId="0" borderId="0" xfId="0" applyFont="1" applyAlignment="1">
      <alignment horizontal="left" indent="1"/>
    </xf>
    <xf numFmtId="165" fontId="36" fillId="0" borderId="0" xfId="1" applyNumberFormat="1" applyFont="1" applyAlignment="1">
      <alignment horizontal="left" indent="1"/>
    </xf>
    <xf numFmtId="0" fontId="36" fillId="2" borderId="6" xfId="0" applyFont="1" applyFill="1" applyBorder="1"/>
    <xf numFmtId="0" fontId="35" fillId="0" borderId="3" xfId="272" applyFont="1" applyBorder="1" applyAlignment="1">
      <alignment horizontal="left" vertical="center" wrapText="1"/>
    </xf>
    <xf numFmtId="165" fontId="35" fillId="0" borderId="3" xfId="1" applyNumberFormat="1" applyFont="1" applyBorder="1" applyAlignment="1">
      <alignment horizontal="left" vertical="center" wrapText="1"/>
    </xf>
    <xf numFmtId="165" fontId="35" fillId="2" borderId="0" xfId="1" applyNumberFormat="1" applyFont="1" applyFill="1" applyAlignment="1">
      <alignment horizontal="right"/>
    </xf>
    <xf numFmtId="0" fontId="128" fillId="30" borderId="4" xfId="271" applyFont="1" applyFill="1" applyBorder="1" applyAlignment="1">
      <alignment vertical="center"/>
    </xf>
    <xf numFmtId="0" fontId="36" fillId="0" borderId="0" xfId="165" applyFont="1" applyAlignment="1">
      <alignment horizontal="left" indent="1"/>
    </xf>
    <xf numFmtId="0" fontId="36" fillId="0" borderId="0" xfId="165" applyFont="1" applyAlignment="1">
      <alignment horizontal="left" wrapText="1" indent="1"/>
    </xf>
    <xf numFmtId="165" fontId="36" fillId="0" borderId="0" xfId="1" applyNumberFormat="1" applyFont="1" applyAlignment="1">
      <alignment horizontal="left" wrapText="1" indent="1"/>
    </xf>
    <xf numFmtId="0" fontId="35" fillId="2" borderId="6" xfId="165" applyFont="1" applyFill="1" applyBorder="1" applyAlignment="1">
      <alignment horizontal="right" vertical="center"/>
    </xf>
    <xf numFmtId="171" fontId="35" fillId="0" borderId="0" xfId="1" applyNumberFormat="1" applyFont="1"/>
    <xf numFmtId="0" fontId="129" fillId="0" borderId="0" xfId="165" applyFont="1"/>
    <xf numFmtId="0" fontId="98" fillId="0" borderId="0" xfId="13" applyFont="1" applyAlignment="1">
      <alignment horizontal="left" vertical="center" indent="1"/>
    </xf>
    <xf numFmtId="0" fontId="130" fillId="0" borderId="0" xfId="260" applyFont="1"/>
    <xf numFmtId="0" fontId="98" fillId="2" borderId="5" xfId="40" applyFont="1" applyFill="1" applyBorder="1" applyAlignment="1">
      <alignment horizontal="center" vertical="center"/>
    </xf>
    <xf numFmtId="164" fontId="108" fillId="2" borderId="0" xfId="1" applyFont="1" applyFill="1" applyAlignment="1">
      <alignment horizontal="center" vertical="center" wrapText="1"/>
    </xf>
    <xf numFmtId="165" fontId="103" fillId="2" borderId="0" xfId="1" applyNumberFormat="1" applyFont="1" applyFill="1" applyAlignment="1">
      <alignment horizontal="left" vertical="center" wrapText="1"/>
    </xf>
    <xf numFmtId="165" fontId="98" fillId="2" borderId="3" xfId="1" applyNumberFormat="1" applyFont="1" applyFill="1" applyBorder="1" applyAlignment="1">
      <alignment horizontal="left" vertical="center" wrapText="1"/>
    </xf>
    <xf numFmtId="164" fontId="103" fillId="2" borderId="0" xfId="1" applyFont="1" applyFill="1" applyAlignment="1">
      <alignment horizontal="left" vertical="center" wrapText="1"/>
    </xf>
    <xf numFmtId="164" fontId="98" fillId="2" borderId="0" xfId="1" applyFont="1" applyFill="1" applyAlignment="1">
      <alignment horizontal="left" vertical="center" wrapText="1"/>
    </xf>
    <xf numFmtId="164" fontId="102" fillId="2" borderId="0" xfId="1" applyFont="1" applyFill="1" applyAlignment="1">
      <alignment vertical="center"/>
    </xf>
    <xf numFmtId="165" fontId="98" fillId="2" borderId="3" xfId="1" applyNumberFormat="1" applyFont="1" applyFill="1" applyBorder="1" applyAlignment="1">
      <alignment horizontal="right" vertical="center" wrapText="1"/>
    </xf>
    <xf numFmtId="167" fontId="104" fillId="2" borderId="0" xfId="2" applyNumberFormat="1" applyFont="1" applyFill="1" applyAlignment="1">
      <alignment horizontal="right" vertical="center" wrapText="1"/>
    </xf>
    <xf numFmtId="164" fontId="103" fillId="2" borderId="0" xfId="1" applyFont="1" applyFill="1" applyAlignment="1">
      <alignment vertical="center"/>
    </xf>
    <xf numFmtId="164" fontId="108" fillId="2" borderId="0" xfId="1" applyFont="1" applyFill="1" applyAlignment="1">
      <alignment horizontal="left" vertical="center" wrapText="1"/>
    </xf>
    <xf numFmtId="164" fontId="98" fillId="2" borderId="0" xfId="1" applyFont="1" applyFill="1" applyAlignment="1">
      <alignment vertical="center"/>
    </xf>
    <xf numFmtId="165" fontId="103" fillId="2" borderId="0" xfId="1" applyNumberFormat="1" applyFont="1" applyFill="1" applyAlignment="1">
      <alignment horizontal="left" vertical="center"/>
    </xf>
    <xf numFmtId="164" fontId="103" fillId="2" borderId="0" xfId="1" applyFont="1" applyFill="1" applyAlignment="1">
      <alignment horizontal="left" vertical="center"/>
    </xf>
    <xf numFmtId="171" fontId="103" fillId="0" borderId="0" xfId="1" applyNumberFormat="1" applyFont="1" applyFill="1" applyBorder="1" applyAlignment="1">
      <alignment horizontal="right" vertical="center"/>
    </xf>
    <xf numFmtId="165" fontId="103" fillId="0" borderId="0" xfId="1" applyNumberFormat="1" applyFont="1" applyFill="1"/>
    <xf numFmtId="3" fontId="94" fillId="0" borderId="0" xfId="0" quotePrefix="1" applyNumberFormat="1" applyFont="1" applyAlignment="1">
      <alignment horizontal="center" vertical="center" wrapText="1"/>
    </xf>
    <xf numFmtId="0" fontId="131" fillId="30" borderId="4" xfId="258" applyFont="1" applyFill="1" applyBorder="1" applyAlignment="1">
      <alignment vertical="center"/>
    </xf>
    <xf numFmtId="0" fontId="102" fillId="2" borderId="0" xfId="259" applyFont="1" applyFill="1" applyAlignment="1">
      <alignment vertical="center"/>
    </xf>
    <xf numFmtId="0" fontId="103" fillId="2" borderId="0" xfId="0" applyFont="1" applyFill="1"/>
    <xf numFmtId="165" fontId="103" fillId="2" borderId="0" xfId="1" applyNumberFormat="1" applyFont="1" applyFill="1" applyBorder="1" applyAlignment="1">
      <alignment horizontal="right"/>
    </xf>
    <xf numFmtId="0" fontId="103" fillId="2" borderId="6" xfId="0" applyFont="1" applyFill="1" applyBorder="1"/>
    <xf numFmtId="171" fontId="98" fillId="2" borderId="0" xfId="165" applyNumberFormat="1" applyFont="1" applyFill="1" applyAlignment="1">
      <alignment horizontal="right"/>
    </xf>
    <xf numFmtId="165" fontId="98" fillId="2" borderId="0" xfId="1" applyNumberFormat="1" applyFont="1" applyFill="1" applyAlignment="1">
      <alignment horizontal="right"/>
    </xf>
    <xf numFmtId="0" fontId="87" fillId="2" borderId="0" xfId="0" applyFont="1" applyFill="1"/>
    <xf numFmtId="0" fontId="132" fillId="30" borderId="4" xfId="258" applyFont="1" applyFill="1" applyBorder="1" applyAlignment="1">
      <alignment vertical="center"/>
    </xf>
    <xf numFmtId="0" fontId="103" fillId="2" borderId="0" xfId="0" applyFont="1" applyFill="1" applyAlignment="1">
      <alignment horizontal="center"/>
    </xf>
    <xf numFmtId="171" fontId="98" fillId="2" borderId="0" xfId="165" applyNumberFormat="1" applyFont="1" applyFill="1" applyAlignment="1">
      <alignment horizontal="right" vertical="center"/>
    </xf>
    <xf numFmtId="0" fontId="103" fillId="2" borderId="0" xfId="165" applyFont="1" applyFill="1" applyAlignment="1">
      <alignment horizontal="right" vertical="center"/>
    </xf>
    <xf numFmtId="171" fontId="103" fillId="2" borderId="0" xfId="1" applyNumberFormat="1" applyFont="1" applyFill="1" applyAlignment="1">
      <alignment horizontal="right" vertical="center"/>
    </xf>
    <xf numFmtId="167" fontId="133" fillId="29" borderId="0" xfId="261" applyNumberFormat="1" applyFont="1" applyFill="1" applyAlignment="1">
      <alignment horizontal="right" vertical="center"/>
    </xf>
    <xf numFmtId="167" fontId="133" fillId="2" borderId="0" xfId="261" applyNumberFormat="1" applyFont="1" applyFill="1" applyAlignment="1">
      <alignment horizontal="center" vertical="center"/>
    </xf>
    <xf numFmtId="167" fontId="133" fillId="0" borderId="0" xfId="261" applyNumberFormat="1" applyFont="1" applyFill="1" applyAlignment="1">
      <alignment horizontal="center" vertical="center"/>
    </xf>
    <xf numFmtId="0" fontId="98" fillId="0" borderId="20" xfId="0" applyFont="1" applyBorder="1" applyAlignment="1">
      <alignment horizontal="left" vertical="center" wrapText="1"/>
    </xf>
    <xf numFmtId="167" fontId="104" fillId="0" borderId="21" xfId="2" applyNumberFormat="1" applyFont="1" applyBorder="1" applyAlignment="1">
      <alignment horizontal="right" vertical="center" wrapText="1"/>
    </xf>
    <xf numFmtId="165" fontId="113" fillId="2" borderId="21" xfId="1" applyNumberFormat="1" applyFont="1" applyFill="1" applyBorder="1" applyAlignment="1">
      <alignment horizontal="right" vertical="center" wrapText="1"/>
    </xf>
    <xf numFmtId="165" fontId="104" fillId="0" borderId="21" xfId="1" applyNumberFormat="1" applyFont="1" applyBorder="1" applyAlignment="1">
      <alignment horizontal="right" vertical="center" wrapText="1"/>
    </xf>
    <xf numFmtId="165" fontId="98" fillId="2" borderId="22" xfId="1" applyNumberFormat="1" applyFont="1" applyFill="1" applyBorder="1" applyAlignment="1">
      <alignment horizontal="right" vertical="center" wrapText="1"/>
    </xf>
    <xf numFmtId="0" fontId="98" fillId="0" borderId="20" xfId="258" applyFont="1" applyBorder="1" applyAlignment="1">
      <alignment horizontal="left" vertical="center" wrapText="1"/>
    </xf>
    <xf numFmtId="167" fontId="113" fillId="0" borderId="21" xfId="2" applyNumberFormat="1" applyFont="1" applyBorder="1" applyAlignment="1">
      <alignment horizontal="right" vertical="center" wrapText="1"/>
    </xf>
    <xf numFmtId="165" fontId="113" fillId="0" borderId="21" xfId="1" applyNumberFormat="1" applyFont="1" applyBorder="1" applyAlignment="1">
      <alignment horizontal="right" vertical="center" wrapText="1"/>
    </xf>
    <xf numFmtId="165" fontId="113" fillId="2" borderId="22" xfId="1" applyNumberFormat="1" applyFont="1" applyFill="1" applyBorder="1" applyAlignment="1">
      <alignment horizontal="right" vertical="center" wrapText="1"/>
    </xf>
  </cellXfs>
  <cellStyles count="274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10 2" xfId="270" xr:uid="{8D3CF25C-68F3-4893-A597-E80BC50A975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10 2" xfId="265" xr:uid="{7188A143-17D2-4833-ACE1-0435ED5DDF0F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10 2" xfId="272" xr:uid="{49FE9DC7-6595-46EC-B2CD-A9D0A7E63235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10 2" xfId="263" xr:uid="{65A3E09D-3650-474B-8877-757A76A73DE4}"/>
    <cellStyle name="Normal 3 3 2 10 2 2" xfId="273" xr:uid="{EE6CF5BB-59D6-40C9-A039-C24BB27C87D2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2 6" xfId="260" xr:uid="{BC70D0B2-5B29-467E-A840-76C83884885B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2 2 2 2 2" xfId="267" xr:uid="{823C7590-201D-4957-B81D-04168870FA2E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10 2" xfId="271" xr:uid="{33B656F1-76B5-46DC-B60E-1E243F55E0D7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2 2 2" xfId="264" xr:uid="{6C9378C2-649A-4106-A1C9-834B14923A9F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2 2 2 2 2 2" xfId="266" xr:uid="{7882FFCF-5101-4D4D-A49B-DBCACD6DEEED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15" xfId="261" xr:uid="{5FEAFF11-3C0D-4E9F-A439-A2484644BF31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10" xfId="269" xr:uid="{C9927680-6557-4FEB-91E4-74D6F84CC07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8 5" xfId="262" xr:uid="{D10167B4-6275-4E77-88B9-2BCA91B322CF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2 2 2 2 2" xfId="268" xr:uid="{2BE7ECB8-4D7D-45C5-BDC7-5A74A2592C2B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1D1934"/>
      <color rgb="FF4C4C4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04775</xdr:rowOff>
    </xdr:from>
    <xdr:to>
      <xdr:col>2</xdr:col>
      <xdr:colOff>443843</xdr:colOff>
      <xdr:row>2</xdr:row>
      <xdr:rowOff>152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C1225F2-C504-45F8-9A06-05315D2DD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2975" y="104775"/>
          <a:ext cx="720068" cy="7200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5128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37028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04800</xdr:colOff>
      <xdr:row>0</xdr:row>
      <xdr:rowOff>104775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F211A201-D73D-4A72-A94D-4477DDA67F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" y="104775"/>
          <a:ext cx="384833" cy="38483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276225</xdr:rowOff>
    </xdr:from>
    <xdr:to>
      <xdr:col>1</xdr:col>
      <xdr:colOff>403883</xdr:colOff>
      <xdr:row>0</xdr:row>
      <xdr:rowOff>66105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7764F9-D332-4D8C-8F0D-623B22E5A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5" y="276225"/>
          <a:ext cx="384833" cy="3848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E72A0170-09FE-4189-A27A-53F7E8383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1D5E4B39-DCF8-40DA-BC10-C198F82F4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05759BB4-9230-4816-B003-9B67E1C19A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5102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11483" cy="475102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5102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0"/>
  <sheetViews>
    <sheetView showGridLines="0" workbookViewId="0"/>
  </sheetViews>
  <sheetFormatPr defaultColWidth="9.1796875" defaultRowHeight="13"/>
  <cols>
    <col min="1" max="16384" width="9.1796875" style="261"/>
  </cols>
  <sheetData>
    <row r="1" spans="2:10" ht="48.75" customHeight="1">
      <c r="D1" s="262" t="s">
        <v>298</v>
      </c>
    </row>
    <row r="2" spans="2:10" ht="15" customHeight="1"/>
    <row r="3" spans="2:10" ht="15" customHeight="1"/>
    <row r="4" spans="2:10" s="264" customFormat="1" ht="15" customHeight="1">
      <c r="B4" s="263" t="s">
        <v>240</v>
      </c>
      <c r="I4" s="263" t="s">
        <v>244</v>
      </c>
    </row>
    <row r="5" spans="2:10" s="266" customFormat="1" ht="15" customHeight="1">
      <c r="B5" s="265" t="s">
        <v>210</v>
      </c>
      <c r="I5" s="267" t="s">
        <v>241</v>
      </c>
      <c r="J5" s="268"/>
    </row>
    <row r="6" spans="2:10" s="266" customFormat="1" ht="15" customHeight="1">
      <c r="B6" s="265" t="s">
        <v>212</v>
      </c>
      <c r="I6" s="267" t="s">
        <v>242</v>
      </c>
    </row>
    <row r="7" spans="2:10" s="266" customFormat="1" ht="15" customHeight="1">
      <c r="B7" s="268" t="s">
        <v>214</v>
      </c>
      <c r="I7" s="267" t="s">
        <v>243</v>
      </c>
    </row>
    <row r="8" spans="2:10" s="266" customFormat="1" ht="15" customHeight="1">
      <c r="B8" s="268" t="s">
        <v>245</v>
      </c>
      <c r="I8" s="267" t="s">
        <v>211</v>
      </c>
    </row>
    <row r="9" spans="2:10" s="266" customFormat="1" ht="15" customHeight="1">
      <c r="I9" s="267" t="s">
        <v>213</v>
      </c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</sheetData>
  <hyperlinks>
    <hyperlink ref="B5" location="'Bal. Patrimonial'!A1" display="Balanço Patrimonial" xr:uid="{A39DA659-B734-40F8-9D5D-4D6B0D106DE1}"/>
    <hyperlink ref="I8" location="Operacional_Uniasselvi!A1" display="Uniasselvi" xr:uid="{5E420743-A7C0-4C24-BECA-BB6DEFD681B9}"/>
    <hyperlink ref="I9" location="Operacional_Unicesumar!A1" display="Unicesumar" xr:uid="{FB5C7F44-4303-4574-87FC-EE1E8BE20EB6}"/>
    <hyperlink ref="I5:J5" location="'Operational Data_Unicesumar'!A1" display="Unicesumar" xr:uid="{BF1AEAD3-0F2F-42C2-B7DF-7735AE063410}"/>
    <hyperlink ref="I5" location="'Balance Sheet'!A1" display="Balance Sheet" xr:uid="{60807086-77DF-4A40-BA8D-50A25D234006}"/>
    <hyperlink ref="I6" location="'Income Statement &amp; Non-Gaap'!A1" display="Income Statement &amp; Non-Gaap Financial Measures" xr:uid="{5379B4BA-4C70-4D0D-A6B8-EDB7651305B2}"/>
    <hyperlink ref="I7" location="'Cash Flow'!A1" display="Cash Flow" xr:uid="{1809D2EC-59C8-49D3-9447-02001BE1E12C}"/>
    <hyperlink ref="B6" location="DRE!A1" display="Demonstração de Resultados (DRE)" xr:uid="{FC81DE0C-EC0C-4080-A141-A8ACC9AA3336}"/>
    <hyperlink ref="B7" location="'Fluxo de Caixa'!A1" display="Fluxo de Caixa" xr:uid="{B17F483D-39E4-46C6-BA01-CFE9661B5CB0}"/>
    <hyperlink ref="B8" location="Operacional_Vitru!A1" display="Operacional_Vitru" xr:uid="{D8BF5078-48A8-4107-A8C5-17A9096F4614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98" activePane="bottomRight" state="frozen"/>
      <selection pane="topRight" activeCell="C1" sqref="C1"/>
      <selection pane="bottomLeft" activeCell="A3" sqref="A3"/>
      <selection pane="bottomRight" activeCell="B118" sqref="B118"/>
    </sheetView>
  </sheetViews>
  <sheetFormatPr defaultColWidth="9.1796875" defaultRowHeight="14.5" outlineLevelCol="1"/>
  <cols>
    <col min="1" max="1" width="3" style="2" bestFit="1" customWidth="1"/>
    <col min="2" max="2" width="52.7265625" style="75" customWidth="1"/>
    <col min="3" max="17" width="8.26953125" style="75" hidden="1" customWidth="1" outlineLevel="1"/>
    <col min="18" max="18" width="8.26953125" style="75" customWidth="1" collapsed="1"/>
    <col min="19" max="20" width="8.26953125" style="75" customWidth="1"/>
    <col min="21" max="21" width="9" style="75" bestFit="1" customWidth="1"/>
    <col min="22" max="25" width="8.26953125" style="75" customWidth="1"/>
    <col min="26" max="26" width="9.26953125" style="75" bestFit="1" customWidth="1"/>
    <col min="27" max="27" width="8.26953125" style="75" customWidth="1"/>
    <col min="28" max="16384" width="9.1796875" style="11"/>
  </cols>
  <sheetData>
    <row r="1" spans="1:27" ht="30.75" customHeight="1">
      <c r="B1" s="42" t="s">
        <v>204</v>
      </c>
      <c r="Z1" s="256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3</v>
      </c>
      <c r="U2" s="58" t="s">
        <v>226</v>
      </c>
      <c r="V2" s="232">
        <v>2022</v>
      </c>
      <c r="W2" s="57" t="s">
        <v>228</v>
      </c>
      <c r="X2" s="57" t="s">
        <v>233</v>
      </c>
      <c r="Y2" s="57" t="s">
        <v>236</v>
      </c>
      <c r="Z2" s="58" t="s">
        <v>237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>SUM(Y5:Y6)</f>
        <v>320.41899999999998</v>
      </c>
      <c r="Z7" s="156">
        <f>SUM(Z5:Z6)</f>
        <v>333.72954797946011</v>
      </c>
      <c r="AA7" s="155">
        <f>SUM(AA5:AA6)</f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2">SUM(D9:D12)</f>
        <v>-76.600000000000009</v>
      </c>
      <c r="E13" s="155">
        <f t="shared" si="2"/>
        <v>-43</v>
      </c>
      <c r="F13" s="155">
        <f t="shared" si="2"/>
        <v>-107.7</v>
      </c>
      <c r="G13" s="155">
        <f t="shared" si="2"/>
        <v>-285.39999999999998</v>
      </c>
      <c r="H13" s="155">
        <f t="shared" si="2"/>
        <v>-63.300000000000004</v>
      </c>
      <c r="I13" s="155">
        <f t="shared" si="2"/>
        <v>-44.3</v>
      </c>
      <c r="J13" s="155">
        <f t="shared" si="2"/>
        <v>-55.5</v>
      </c>
      <c r="K13" s="155">
        <f t="shared" si="2"/>
        <v>-73.699999999999989</v>
      </c>
      <c r="L13" s="155">
        <f t="shared" si="2"/>
        <v>-236.8</v>
      </c>
      <c r="M13" s="155">
        <f t="shared" si="2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3">SUM(R9:R12)</f>
        <v>-87.2</v>
      </c>
      <c r="S13" s="155">
        <f t="shared" si="3"/>
        <v>-150.625</v>
      </c>
      <c r="T13" s="155">
        <f t="shared" si="3"/>
        <v>-152.30000000000001</v>
      </c>
      <c r="U13" s="156">
        <f>SUM(U9:U12)</f>
        <v>-223.90000000000003</v>
      </c>
      <c r="V13" s="155">
        <f t="shared" si="3"/>
        <v>-614.02500000000009</v>
      </c>
      <c r="W13" s="155">
        <f t="shared" si="3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4">SUM(C7:C12)</f>
        <v>-0.80000000000000748</v>
      </c>
      <c r="D15" s="155">
        <f t="shared" si="4"/>
        <v>-4.5999999999999996</v>
      </c>
      <c r="E15" s="155">
        <f t="shared" si="4"/>
        <v>10.100000000000012</v>
      </c>
      <c r="F15" s="155">
        <f t="shared" si="4"/>
        <v>-40.6</v>
      </c>
      <c r="G15" s="155">
        <f t="shared" si="4"/>
        <v>-35.900000000000027</v>
      </c>
      <c r="H15" s="155">
        <f t="shared" si="4"/>
        <v>8.099999999999989</v>
      </c>
      <c r="I15" s="155">
        <f t="shared" si="4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AA15" si="5">S7+S13</f>
        <v>39.490000000000009</v>
      </c>
      <c r="T15" s="155">
        <f t="shared" si="5"/>
        <v>79.599999999999994</v>
      </c>
      <c r="U15" s="156">
        <f t="shared" si="5"/>
        <v>56.39999999999992</v>
      </c>
      <c r="V15" s="155">
        <f t="shared" si="5"/>
        <v>200.9899999999999</v>
      </c>
      <c r="W15" s="155">
        <f t="shared" si="5"/>
        <v>101.08074007053983</v>
      </c>
      <c r="X15" s="155">
        <f t="shared" si="5"/>
        <v>125.81299999999999</v>
      </c>
      <c r="Y15" s="155">
        <f t="shared" si="5"/>
        <v>97.045999999999964</v>
      </c>
      <c r="Z15" s="156">
        <f t="shared" si="5"/>
        <v>77.659259929460063</v>
      </c>
      <c r="AA15" s="155">
        <f t="shared" si="5"/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0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6">SUM(C17:C18)</f>
        <v>-10.6</v>
      </c>
      <c r="D19" s="155">
        <f t="shared" si="6"/>
        <v>-9.8999999999999986</v>
      </c>
      <c r="E19" s="155">
        <f t="shared" si="6"/>
        <v>-6.8</v>
      </c>
      <c r="F19" s="155">
        <f t="shared" si="6"/>
        <v>-13.9</v>
      </c>
      <c r="G19" s="155">
        <f>SUM(G17:G18)</f>
        <v>-41.2</v>
      </c>
      <c r="H19" s="155">
        <f t="shared" si="6"/>
        <v>-8.4</v>
      </c>
      <c r="I19" s="155">
        <f t="shared" si="6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7">SUM(S17:S18)</f>
        <v>-48.264000000000003</v>
      </c>
      <c r="T19" s="155">
        <f t="shared" si="7"/>
        <v>-71.199999999999989</v>
      </c>
      <c r="U19" s="156">
        <f t="shared" si="7"/>
        <v>-81.407000000000011</v>
      </c>
      <c r="V19" s="155">
        <f t="shared" si="7"/>
        <v>-199.87100000000001</v>
      </c>
      <c r="W19" s="155">
        <f t="shared" si="7"/>
        <v>-74.513000000000005</v>
      </c>
      <c r="X19" s="155">
        <f t="shared" si="7"/>
        <v>-64.099999999999994</v>
      </c>
      <c r="Y19" s="155">
        <f>SUM(Y17:Y18)</f>
        <v>-65.676000000000002</v>
      </c>
      <c r="Z19" s="156">
        <f>SUM(Z17:Z18)</f>
        <v>-101.27200000000013</v>
      </c>
      <c r="AA19" s="155">
        <f>SUM(AA17:AA18)</f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8">C19+C15</f>
        <v>-11.400000000000007</v>
      </c>
      <c r="D21" s="155">
        <f t="shared" si="8"/>
        <v>-14.499999999999998</v>
      </c>
      <c r="E21" s="155">
        <f t="shared" si="8"/>
        <v>3.3000000000000123</v>
      </c>
      <c r="F21" s="155">
        <f t="shared" si="8"/>
        <v>-54.5</v>
      </c>
      <c r="G21" s="155">
        <f t="shared" si="8"/>
        <v>-77.100000000000023</v>
      </c>
      <c r="H21" s="155">
        <f t="shared" si="8"/>
        <v>-0.30000000000001137</v>
      </c>
      <c r="I21" s="155">
        <f t="shared" si="8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59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9">SUM(D23:D24)</f>
        <v>-4.0999999999999996</v>
      </c>
      <c r="E25" s="155">
        <f t="shared" si="9"/>
        <v>0.69999999999999973</v>
      </c>
      <c r="F25" s="155">
        <f t="shared" si="9"/>
        <v>9.4</v>
      </c>
      <c r="G25" s="155">
        <f t="shared" si="9"/>
        <v>10.900000000000002</v>
      </c>
      <c r="H25" s="155">
        <f t="shared" si="9"/>
        <v>14.100000000000001</v>
      </c>
      <c r="I25" s="155">
        <f t="shared" si="9"/>
        <v>6.6</v>
      </c>
      <c r="J25" s="155">
        <f t="shared" si="9"/>
        <v>-13.4</v>
      </c>
      <c r="K25" s="155">
        <f t="shared" si="9"/>
        <v>11.800000000000004</v>
      </c>
      <c r="L25" s="155">
        <f t="shared" si="9"/>
        <v>19.100000000000001</v>
      </c>
      <c r="M25" s="155">
        <f t="shared" si="9"/>
        <v>13.3</v>
      </c>
      <c r="N25" s="155">
        <f t="shared" si="9"/>
        <v>-9.1999999999999993</v>
      </c>
      <c r="O25" s="155">
        <f>SUM(O23:O24)</f>
        <v>-0.99999999999999978</v>
      </c>
      <c r="P25" s="155">
        <f>SUM(P23:P24)</f>
        <v>18.200000000000003</v>
      </c>
      <c r="Q25" s="155">
        <f>SUM(Q23:Q24)</f>
        <v>21.242000000000004</v>
      </c>
      <c r="R25" s="155">
        <f>SUM(R23:R24)</f>
        <v>-2.5</v>
      </c>
      <c r="S25" s="155">
        <f t="shared" ref="S25:X25" si="10">SUM(S23:S24)</f>
        <v>29.632999999999999</v>
      </c>
      <c r="T25" s="155">
        <f t="shared" si="10"/>
        <v>27.400000000000002</v>
      </c>
      <c r="U25" s="156">
        <f t="shared" si="10"/>
        <v>37.700000000000003</v>
      </c>
      <c r="V25" s="155">
        <f t="shared" si="10"/>
        <v>92.201000000000008</v>
      </c>
      <c r="W25" s="155">
        <f t="shared" si="10"/>
        <v>29.643100000000004</v>
      </c>
      <c r="X25" s="155">
        <f t="shared" si="10"/>
        <v>25.400000000000002</v>
      </c>
      <c r="Y25" s="155">
        <f>SUM(Y23:Y24)</f>
        <v>-34.155000000000001</v>
      </c>
      <c r="Z25" s="156">
        <f>SUM(Z23:Z24)</f>
        <v>-8.1430999999999969</v>
      </c>
      <c r="AA25" s="155">
        <f>SUM(AA23:AA24)</f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1">SUM(C21:C24)</f>
        <v>-6.5000000000000071</v>
      </c>
      <c r="D27" s="155">
        <f t="shared" si="11"/>
        <v>-18.600000000000001</v>
      </c>
      <c r="E27" s="155">
        <f t="shared" si="11"/>
        <v>4.0000000000000124</v>
      </c>
      <c r="F27" s="155">
        <f t="shared" si="11"/>
        <v>-45.1</v>
      </c>
      <c r="G27" s="155">
        <f>SUM(G21:G24)</f>
        <v>-66.200000000000017</v>
      </c>
      <c r="H27" s="155">
        <f t="shared" si="11"/>
        <v>13.79999999999999</v>
      </c>
      <c r="I27" s="155">
        <f t="shared" si="11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2">SUM(C27:C29)</f>
        <v>-6.5000000000000071</v>
      </c>
      <c r="D31" s="155">
        <f t="shared" si="12"/>
        <v>-18.600000000000001</v>
      </c>
      <c r="E31" s="155">
        <f t="shared" si="12"/>
        <v>4.0000000000000124</v>
      </c>
      <c r="F31" s="155">
        <f t="shared" si="12"/>
        <v>-45.1</v>
      </c>
      <c r="G31" s="155">
        <f>SUM(G27:G29)</f>
        <v>-66.200000000000017</v>
      </c>
      <c r="H31" s="155">
        <f t="shared" si="12"/>
        <v>13.79999999999999</v>
      </c>
      <c r="I31" s="155">
        <f t="shared" si="12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3">SUM(D35:D38)</f>
        <v>-49.4</v>
      </c>
      <c r="E39" s="155">
        <f t="shared" si="13"/>
        <v>-47.899999999999991</v>
      </c>
      <c r="F39" s="155">
        <f t="shared" si="13"/>
        <v>-42.9</v>
      </c>
      <c r="G39" s="155">
        <f>SUM(C39:F39)</f>
        <v>-182</v>
      </c>
      <c r="H39" s="155">
        <f t="shared" si="13"/>
        <v>-47</v>
      </c>
      <c r="I39" s="155">
        <f t="shared" si="13"/>
        <v>-40.5</v>
      </c>
      <c r="J39" s="155">
        <f t="shared" si="13"/>
        <v>-47.4</v>
      </c>
      <c r="K39" s="155">
        <f t="shared" si="13"/>
        <v>-45.499999999999993</v>
      </c>
      <c r="L39" s="155">
        <f>SUM(H39:K39)</f>
        <v>-180.4</v>
      </c>
      <c r="M39" s="155">
        <f t="shared" si="13"/>
        <v>-39.300000000000004</v>
      </c>
      <c r="N39" s="155">
        <f t="shared" si="13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>SUM(S35:S38)</f>
        <v>-99.7</v>
      </c>
      <c r="T39" s="155">
        <f>SUM(T35:T38)</f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>SUM(X35:X38)</f>
        <v>-154.98926395000001</v>
      </c>
      <c r="Y39" s="155">
        <f>SUM(Y35:Y38)</f>
        <v>-146.64599999999999</v>
      </c>
      <c r="Z39" s="156">
        <f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14">D39/D$5</f>
        <v>-0.38684416601409549</v>
      </c>
      <c r="E40" s="165">
        <f t="shared" si="14"/>
        <v>-0.43784277879341854</v>
      </c>
      <c r="F40" s="165">
        <f t="shared" si="14"/>
        <v>-0.36604095563139932</v>
      </c>
      <c r="G40" s="166">
        <f>G39/G$5</f>
        <v>-0.39470830622424641</v>
      </c>
      <c r="H40" s="165">
        <f t="shared" si="14"/>
        <v>-0.36547433903576987</v>
      </c>
      <c r="I40" s="166">
        <f>I39/I$5</f>
        <v>-0.31640625</v>
      </c>
      <c r="J40" s="166">
        <f t="shared" si="14"/>
        <v>-0.37589214908802537</v>
      </c>
      <c r="K40" s="166">
        <f t="shared" si="14"/>
        <v>-0.33333333333333298</v>
      </c>
      <c r="L40" s="166">
        <f t="shared" ref="L40:Q40" si="15">L39/L$5</f>
        <v>-0.34745762711864397</v>
      </c>
      <c r="M40" s="166">
        <f t="shared" si="15"/>
        <v>-0.26078301260783016</v>
      </c>
      <c r="N40" s="166">
        <f t="shared" si="15"/>
        <v>-0.30102102102102102</v>
      </c>
      <c r="O40" s="166">
        <f t="shared" si="15"/>
        <v>-0.37148648648648652</v>
      </c>
      <c r="P40" s="166">
        <f t="shared" si="15"/>
        <v>-0.28993369499698607</v>
      </c>
      <c r="Q40" s="166">
        <f t="shared" si="15"/>
        <v>-0.30500026142879549</v>
      </c>
      <c r="R40" s="166">
        <f t="shared" ref="R40:AA40" si="16">R39/R$5</f>
        <v>-0.2823397075365579</v>
      </c>
      <c r="S40" s="166">
        <f t="shared" si="16"/>
        <v>-0.32368343305726632</v>
      </c>
      <c r="T40" s="166">
        <f t="shared" si="16"/>
        <v>-0.36576846307385225</v>
      </c>
      <c r="U40" s="154">
        <f t="shared" si="16"/>
        <v>-0.28737558882731373</v>
      </c>
      <c r="V40" s="166">
        <f t="shared" si="16"/>
        <v>-0.31903615299245602</v>
      </c>
      <c r="W40" s="166">
        <f t="shared" si="16"/>
        <v>-0.29144326328182646</v>
      </c>
      <c r="X40" s="166">
        <f t="shared" si="16"/>
        <v>-0.29720182158985226</v>
      </c>
      <c r="Y40" s="166">
        <f t="shared" si="16"/>
        <v>-0.30052565245458179</v>
      </c>
      <c r="Z40" s="154">
        <f t="shared" si="16"/>
        <v>-0.29654461039099977</v>
      </c>
      <c r="AA40" s="166">
        <f t="shared" si="16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17">SUM(C42:C46)</f>
        <v>-9.6</v>
      </c>
      <c r="D47" s="155">
        <f t="shared" si="17"/>
        <v>-10.899999999999999</v>
      </c>
      <c r="E47" s="155">
        <f t="shared" si="17"/>
        <v>-12.400000000000002</v>
      </c>
      <c r="F47" s="155">
        <f t="shared" si="17"/>
        <v>-10.099999999999998</v>
      </c>
      <c r="G47" s="155">
        <f t="shared" si="17"/>
        <v>-42.999999999999986</v>
      </c>
      <c r="H47" s="155">
        <f t="shared" si="17"/>
        <v>-10.7</v>
      </c>
      <c r="I47" s="155">
        <f t="shared" si="17"/>
        <v>-8.8999999999999986</v>
      </c>
      <c r="J47" s="155">
        <v>-12.453379309572222</v>
      </c>
      <c r="K47" s="155">
        <f t="shared" ref="K47:Q47" si="18">SUM(K42:K46)</f>
        <v>-15.599999999999996</v>
      </c>
      <c r="L47" s="155">
        <f t="shared" si="18"/>
        <v>-47.70000000000001</v>
      </c>
      <c r="M47" s="155">
        <f t="shared" si="18"/>
        <v>-13</v>
      </c>
      <c r="N47" s="155">
        <f t="shared" si="18"/>
        <v>-10.902999999999999</v>
      </c>
      <c r="O47" s="155">
        <f t="shared" si="18"/>
        <v>-12.420999999999999</v>
      </c>
      <c r="P47" s="155">
        <f t="shared" si="18"/>
        <v>-15.102999999999994</v>
      </c>
      <c r="Q47" s="155">
        <f t="shared" si="18"/>
        <v>-51.427</v>
      </c>
      <c r="R47" s="155">
        <f t="shared" ref="R47:AA47" si="19">SUM(R42:R46)</f>
        <v>-12.599999999999998</v>
      </c>
      <c r="S47" s="155">
        <f t="shared" si="19"/>
        <v>-21.744</v>
      </c>
      <c r="T47" s="155">
        <f t="shared" si="19"/>
        <v>-22.799999999999997</v>
      </c>
      <c r="U47" s="156">
        <f t="shared" si="19"/>
        <v>-20.999999999999996</v>
      </c>
      <c r="V47" s="155">
        <f t="shared" si="19"/>
        <v>-78.14400000000002</v>
      </c>
      <c r="W47" s="155">
        <f t="shared" si="19"/>
        <v>-29.292030789999998</v>
      </c>
      <c r="X47" s="155">
        <f t="shared" si="19"/>
        <v>-25.900000000000002</v>
      </c>
      <c r="Y47" s="155">
        <f t="shared" si="19"/>
        <v>-32.012</v>
      </c>
      <c r="Z47" s="156">
        <f t="shared" si="19"/>
        <v>-30.186488050000001</v>
      </c>
      <c r="AA47" s="155">
        <f t="shared" si="19"/>
        <v>-117.39051884</v>
      </c>
    </row>
    <row r="48" spans="1:27" s="31" customFormat="1">
      <c r="A48" s="1"/>
      <c r="B48" s="164" t="s">
        <v>69</v>
      </c>
      <c r="C48" s="165">
        <f t="shared" ref="C48:J48" si="20">C47/C$5</f>
        <v>-8.98876404494382E-2</v>
      </c>
      <c r="D48" s="165">
        <f t="shared" si="20"/>
        <v>-8.535630383711823E-2</v>
      </c>
      <c r="E48" s="165">
        <f t="shared" si="20"/>
        <v>-0.11334552102376601</v>
      </c>
      <c r="F48" s="165">
        <f t="shared" si="20"/>
        <v>-8.6177474402730353E-2</v>
      </c>
      <c r="G48" s="166">
        <f>G47/G$5</f>
        <v>-9.3255259162871376E-2</v>
      </c>
      <c r="H48" s="165">
        <f t="shared" si="20"/>
        <v>-8.3203732503888017E-2</v>
      </c>
      <c r="I48" s="166">
        <f t="shared" si="20"/>
        <v>-6.9531249999999989E-2</v>
      </c>
      <c r="J48" s="166">
        <f t="shared" si="20"/>
        <v>-9.8757964389946259E-2</v>
      </c>
      <c r="K48" s="166">
        <f t="shared" ref="K48:Q48" si="21">K47/K$5</f>
        <v>-0.11428571428571416</v>
      </c>
      <c r="L48" s="166">
        <f t="shared" si="21"/>
        <v>-9.1872110939907548E-2</v>
      </c>
      <c r="M48" s="166">
        <f t="shared" si="21"/>
        <v>-8.6264100862641011E-2</v>
      </c>
      <c r="N48" s="166">
        <f t="shared" si="21"/>
        <v>-6.5483483483483471E-2</v>
      </c>
      <c r="O48" s="166">
        <f t="shared" si="21"/>
        <v>-8.3925675675675673E-2</v>
      </c>
      <c r="P48" s="166">
        <f t="shared" si="21"/>
        <v>-9.103676913803492E-2</v>
      </c>
      <c r="Q48" s="166">
        <f t="shared" si="21"/>
        <v>-8.1481810101291768E-2</v>
      </c>
      <c r="R48" s="166">
        <f t="shared" ref="R48:AA48" si="22">R47/R$5</f>
        <v>-7.086614173228345E-2</v>
      </c>
      <c r="S48" s="166">
        <f t="shared" si="22"/>
        <v>-7.0593506202579731E-2</v>
      </c>
      <c r="T48" s="166">
        <f t="shared" si="22"/>
        <v>-5.688622754491017E-2</v>
      </c>
      <c r="U48" s="154">
        <f t="shared" si="22"/>
        <v>-4.8754553327033927E-2</v>
      </c>
      <c r="V48" s="166">
        <f t="shared" si="22"/>
        <v>-5.9319267679106343E-2</v>
      </c>
      <c r="W48" s="166">
        <f t="shared" si="22"/>
        <v>-6.5939815595666779E-2</v>
      </c>
      <c r="X48" s="166">
        <f t="shared" si="22"/>
        <v>-4.9664905703793907E-2</v>
      </c>
      <c r="Y48" s="166">
        <f t="shared" si="22"/>
        <v>-6.5603065793653242E-2</v>
      </c>
      <c r="Z48" s="154">
        <f t="shared" si="22"/>
        <v>-5.9326892211086051E-2</v>
      </c>
      <c r="AA48" s="166">
        <f t="shared" si="22"/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23">SUM(C50:C52)</f>
        <v>-23.900000000000002</v>
      </c>
      <c r="D54" s="155">
        <f t="shared" si="23"/>
        <v>-11.500000000000004</v>
      </c>
      <c r="E54" s="155">
        <f t="shared" si="23"/>
        <v>-13.3</v>
      </c>
      <c r="F54" s="155">
        <f t="shared" si="23"/>
        <v>-19.900000000000006</v>
      </c>
      <c r="G54" s="155">
        <f>SUM(G50:G52)</f>
        <v>-68.600000000000023</v>
      </c>
      <c r="H54" s="155">
        <f t="shared" si="23"/>
        <v>-29.3</v>
      </c>
      <c r="I54" s="155">
        <f t="shared" si="23"/>
        <v>-17.399999999999999</v>
      </c>
      <c r="J54" s="155">
        <v>-17.5</v>
      </c>
      <c r="K54" s="155">
        <f t="shared" ref="K54:Q54" si="24">SUM(K50:K52)</f>
        <v>-19.099999999999994</v>
      </c>
      <c r="L54" s="155">
        <f t="shared" si="24"/>
        <v>-83.3</v>
      </c>
      <c r="M54" s="155">
        <f t="shared" si="24"/>
        <v>-38.5</v>
      </c>
      <c r="N54" s="155">
        <f t="shared" si="24"/>
        <v>-24.8</v>
      </c>
      <c r="O54" s="155">
        <f t="shared" si="24"/>
        <v>-24.1</v>
      </c>
      <c r="P54" s="155">
        <f t="shared" si="24"/>
        <v>-24.099999999999994</v>
      </c>
      <c r="Q54" s="155">
        <f t="shared" si="24"/>
        <v>-111.5</v>
      </c>
      <c r="R54" s="155">
        <f t="shared" ref="R54:W54" si="25">SUM(R50:R53)</f>
        <v>-47.8</v>
      </c>
      <c r="S54" s="155">
        <f t="shared" si="25"/>
        <v>-35.699999999999996</v>
      </c>
      <c r="T54" s="155">
        <f t="shared" si="25"/>
        <v>-55.699999999999996</v>
      </c>
      <c r="U54" s="156">
        <f t="shared" si="25"/>
        <v>-71.5</v>
      </c>
      <c r="V54" s="155">
        <f t="shared" si="25"/>
        <v>-210.7</v>
      </c>
      <c r="W54" s="155">
        <f t="shared" si="25"/>
        <v>-76.500035879999999</v>
      </c>
      <c r="X54" s="155">
        <f>SUM(X50:X53)</f>
        <v>-64.837000000000003</v>
      </c>
      <c r="Y54" s="155">
        <f>SUM(Y50:Y53)</f>
        <v>-79.412000000000006</v>
      </c>
      <c r="Z54" s="156">
        <f>SUM(Z50:Z53)</f>
        <v>-84.620999999999981</v>
      </c>
      <c r="AA54" s="155">
        <f>SUM(AA50:AA53)</f>
        <v>-305.37003587999999</v>
      </c>
    </row>
    <row r="55" spans="1:27" s="31" customFormat="1">
      <c r="A55" s="1"/>
      <c r="B55" s="164" t="s">
        <v>69</v>
      </c>
      <c r="C55" s="165">
        <f t="shared" ref="C55:J55" si="26">C54/C$5</f>
        <v>-0.22378277153558054</v>
      </c>
      <c r="D55" s="165">
        <f t="shared" si="26"/>
        <v>-9.0054815974941291E-2</v>
      </c>
      <c r="E55" s="165">
        <f t="shared" si="26"/>
        <v>-0.12157221206581353</v>
      </c>
      <c r="F55" s="165">
        <f t="shared" si="26"/>
        <v>-0.16979522184300347</v>
      </c>
      <c r="G55" s="166">
        <f>G54/G$5</f>
        <v>-0.14877466926913907</v>
      </c>
      <c r="H55" s="165">
        <f t="shared" si="26"/>
        <v>-0.22783825816485226</v>
      </c>
      <c r="I55" s="166">
        <f t="shared" si="26"/>
        <v>-0.13593749999999999</v>
      </c>
      <c r="J55" s="166">
        <f t="shared" si="26"/>
        <v>-0.13877874702616971</v>
      </c>
      <c r="K55" s="166">
        <f t="shared" ref="K55:Q55" si="27">K54/K$5</f>
        <v>-0.13992673992673976</v>
      </c>
      <c r="L55" s="166">
        <f t="shared" si="27"/>
        <v>-0.16043913713405233</v>
      </c>
      <c r="M55" s="166">
        <f t="shared" si="27"/>
        <v>-0.25547445255474455</v>
      </c>
      <c r="N55" s="166">
        <f t="shared" si="27"/>
        <v>-0.14894894894894894</v>
      </c>
      <c r="O55" s="166">
        <f t="shared" si="27"/>
        <v>-0.16283783783783784</v>
      </c>
      <c r="P55" s="166">
        <f t="shared" si="27"/>
        <v>-0.14526823387582877</v>
      </c>
      <c r="Q55" s="166">
        <f t="shared" si="27"/>
        <v>-0.17666248908732829</v>
      </c>
      <c r="R55" s="166">
        <f t="shared" ref="R55:AA55" si="28">R54/R$5</f>
        <v>-0.26884139482564678</v>
      </c>
      <c r="S55" s="166">
        <f t="shared" si="28"/>
        <v>-0.11590269368249154</v>
      </c>
      <c r="T55" s="166">
        <f t="shared" si="28"/>
        <v>-0.13897205588822353</v>
      </c>
      <c r="U55" s="154">
        <f t="shared" si="28"/>
        <v>-0.16599764585156793</v>
      </c>
      <c r="V55" s="166">
        <f t="shared" si="28"/>
        <v>-0.1599427940723242</v>
      </c>
      <c r="W55" s="166">
        <f t="shared" si="28"/>
        <v>-0.17221060209697711</v>
      </c>
      <c r="X55" s="166">
        <f t="shared" si="28"/>
        <v>-0.12432909232111526</v>
      </c>
      <c r="Y55" s="166">
        <f t="shared" si="28"/>
        <v>-0.16274118020759687</v>
      </c>
      <c r="Z55" s="154">
        <f t="shared" si="28"/>
        <v>-0.16630954013195687</v>
      </c>
      <c r="AA55" s="166">
        <f t="shared" si="28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29">C57/C$5</f>
        <v>-0.12546816479400749</v>
      </c>
      <c r="D58" s="165">
        <f t="shared" si="29"/>
        <v>-9.3187157400156623E-2</v>
      </c>
      <c r="E58" s="165">
        <f t="shared" si="29"/>
        <v>-5.9414990859232172E-2</v>
      </c>
      <c r="F58" s="165">
        <f t="shared" si="29"/>
        <v>-0.22525597269624573</v>
      </c>
      <c r="G58" s="166">
        <f>G57/G$5</f>
        <v>-0.12621990891346782</v>
      </c>
      <c r="H58" s="165">
        <f t="shared" si="29"/>
        <v>-0.12908242612752724</v>
      </c>
      <c r="I58" s="166">
        <f t="shared" si="29"/>
        <v>-0.14296875000000001</v>
      </c>
      <c r="J58" s="166">
        <f t="shared" si="29"/>
        <v>-0.168913560666138</v>
      </c>
      <c r="K58" s="166">
        <f t="shared" si="29"/>
        <v>-0.15091575091575074</v>
      </c>
      <c r="L58" s="166">
        <f t="shared" ref="L58:Q58" si="30">L57/L$5</f>
        <v>-0.14791987673343601</v>
      </c>
      <c r="M58" s="166">
        <f t="shared" si="30"/>
        <v>-0.16589250165892502</v>
      </c>
      <c r="N58" s="166">
        <f t="shared" si="30"/>
        <v>-0.16756756756756755</v>
      </c>
      <c r="O58" s="166">
        <f t="shared" si="30"/>
        <v>-0.16013513513513514</v>
      </c>
      <c r="P58" s="166">
        <f t="shared" si="30"/>
        <v>-0.20554550934297774</v>
      </c>
      <c r="Q58" s="166">
        <f t="shared" si="30"/>
        <v>-0.1753949555333385</v>
      </c>
      <c r="R58" s="166">
        <f t="shared" ref="R58:AA58" si="31">R57/R$5</f>
        <v>-0.14454443194600675</v>
      </c>
      <c r="S58" s="166">
        <f t="shared" si="31"/>
        <v>-0.12535996389809653</v>
      </c>
      <c r="T58" s="166">
        <f t="shared" si="31"/>
        <v>-0.10379241516966066</v>
      </c>
      <c r="U58" s="154">
        <f t="shared" si="31"/>
        <v>-0.18944626435647471</v>
      </c>
      <c r="V58" s="166">
        <f t="shared" si="31"/>
        <v>-0.14234149570424171</v>
      </c>
      <c r="W58" s="166">
        <f t="shared" si="31"/>
        <v>-0.10732699957392487</v>
      </c>
      <c r="X58" s="166">
        <f t="shared" si="31"/>
        <v>-0.15282984496495652</v>
      </c>
      <c r="Y58" s="166">
        <f t="shared" si="31"/>
        <v>-0.10479849989241032</v>
      </c>
      <c r="Z58" s="154">
        <f t="shared" si="31"/>
        <v>-0.16702060229879193</v>
      </c>
      <c r="AA58" s="166">
        <f t="shared" si="31"/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32">C31</f>
        <v>-6.5000000000000071</v>
      </c>
      <c r="D62" s="155">
        <f t="shared" si="32"/>
        <v>-18.600000000000001</v>
      </c>
      <c r="E62" s="155">
        <f t="shared" si="32"/>
        <v>4.0000000000000124</v>
      </c>
      <c r="F62" s="155">
        <f t="shared" si="32"/>
        <v>-45.1</v>
      </c>
      <c r="G62" s="155">
        <f>G31</f>
        <v>-66.200000000000017</v>
      </c>
      <c r="H62" s="155">
        <f t="shared" si="32"/>
        <v>13.79999999999999</v>
      </c>
      <c r="I62" s="155">
        <f t="shared" si="32"/>
        <v>38.599999999999994</v>
      </c>
      <c r="J62" s="155">
        <f t="shared" si="32"/>
        <v>1.7999999999999972</v>
      </c>
      <c r="K62" s="155">
        <f t="shared" si="32"/>
        <v>-2.0999999999998664</v>
      </c>
      <c r="L62" s="155">
        <f>L31</f>
        <v>52.100000000000158</v>
      </c>
      <c r="M62" s="155">
        <f t="shared" si="32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>U31</f>
        <v>12.692999999999913</v>
      </c>
      <c r="V62" s="155">
        <f>V31</f>
        <v>93.319999999999936</v>
      </c>
      <c r="W62" s="155">
        <f>W31</f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33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34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33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34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35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36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37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33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34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35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36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37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33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34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35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36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37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33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34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35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36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37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33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34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35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36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37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33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34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35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36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37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33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34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35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37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33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34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35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36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37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33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34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35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36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37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 t="shared" ref="P73:U73" si="38">SUM(P62:P70)</f>
        <v>47.3</v>
      </c>
      <c r="Q73" s="155">
        <f t="shared" si="38"/>
        <v>182.36</v>
      </c>
      <c r="R73" s="155">
        <f t="shared" si="38"/>
        <v>47.400000000000013</v>
      </c>
      <c r="S73" s="155">
        <f t="shared" si="38"/>
        <v>116.99999999999997</v>
      </c>
      <c r="T73" s="155">
        <f t="shared" si="38"/>
        <v>143.50000000000003</v>
      </c>
      <c r="U73" s="156">
        <f t="shared" si="38"/>
        <v>139.1929999999999</v>
      </c>
      <c r="V73" s="155">
        <f t="shared" ref="V73:AA73" si="39">SUM(V62:V70)</f>
        <v>447.01999999999992</v>
      </c>
      <c r="W73" s="155">
        <f t="shared" si="39"/>
        <v>168.52382820053984</v>
      </c>
      <c r="X73" s="155">
        <f t="shared" si="39"/>
        <v>202.38499999999999</v>
      </c>
      <c r="Y73" s="155">
        <f t="shared" si="39"/>
        <v>185.7</v>
      </c>
      <c r="Z73" s="156">
        <f t="shared" si="39"/>
        <v>161.89225992946007</v>
      </c>
      <c r="AA73" s="155">
        <f t="shared" si="39"/>
        <v>718.50108812999974</v>
      </c>
    </row>
    <row r="74" spans="1:27">
      <c r="A74" s="10"/>
      <c r="B74" s="173" t="s">
        <v>62</v>
      </c>
      <c r="C74" s="174">
        <f t="shared" ref="C74:P74" si="40">C73/C5</f>
        <v>0.19382022471910101</v>
      </c>
      <c r="D74" s="174">
        <f t="shared" si="40"/>
        <v>0.35473766640563825</v>
      </c>
      <c r="E74" s="174">
        <f t="shared" si="40"/>
        <v>0.29250457038391231</v>
      </c>
      <c r="F74" s="174">
        <f t="shared" si="40"/>
        <v>0.16723549488054609</v>
      </c>
      <c r="G74" s="175">
        <f t="shared" si="40"/>
        <v>0.25504229017566687</v>
      </c>
      <c r="H74" s="174">
        <f t="shared" si="40"/>
        <v>0.22395023328149297</v>
      </c>
      <c r="I74" s="175">
        <f t="shared" si="40"/>
        <v>0.36140624999999982</v>
      </c>
      <c r="J74" s="175">
        <f t="shared" si="40"/>
        <v>0.25614591593973035</v>
      </c>
      <c r="K74" s="175">
        <f t="shared" si="40"/>
        <v>0.28717948717948799</v>
      </c>
      <c r="L74" s="175">
        <f t="shared" si="40"/>
        <v>0.28235747303543934</v>
      </c>
      <c r="M74" s="175">
        <f t="shared" si="40"/>
        <v>0.2667551426675514</v>
      </c>
      <c r="N74" s="175">
        <f t="shared" si="40"/>
        <v>0.33813813813813814</v>
      </c>
      <c r="O74" s="175">
        <f t="shared" si="40"/>
        <v>0.26148648648648648</v>
      </c>
      <c r="P74" s="175">
        <f t="shared" si="40"/>
        <v>0.28511151295961418</v>
      </c>
      <c r="Q74" s="175">
        <f t="shared" ref="Q74:AA74" si="41">Q73/Q5</f>
        <v>0.28893427363197483</v>
      </c>
      <c r="R74" s="175">
        <f t="shared" si="41"/>
        <v>0.266591676040495</v>
      </c>
      <c r="S74" s="175">
        <f t="shared" si="41"/>
        <v>0.37984916416951003</v>
      </c>
      <c r="T74" s="175">
        <f t="shared" si="41"/>
        <v>0.35803393213572859</v>
      </c>
      <c r="U74" s="176">
        <f t="shared" si="41"/>
        <v>0.32315678767856332</v>
      </c>
      <c r="V74" s="175">
        <f t="shared" si="41"/>
        <v>0.33933378170958878</v>
      </c>
      <c r="W74" s="175">
        <f t="shared" si="41"/>
        <v>0.37936701059364913</v>
      </c>
      <c r="X74" s="175">
        <f t="shared" si="41"/>
        <v>0.38808617532286982</v>
      </c>
      <c r="Y74" s="175">
        <f t="shared" si="41"/>
        <v>0.38056008115336143</v>
      </c>
      <c r="Z74" s="176">
        <f t="shared" si="41"/>
        <v>0.31817429833955801</v>
      </c>
      <c r="AA74" s="175">
        <f t="shared" si="41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42">C62</f>
        <v>-6.5000000000000071</v>
      </c>
      <c r="D78" s="155">
        <f t="shared" si="42"/>
        <v>-18.600000000000001</v>
      </c>
      <c r="E78" s="155">
        <f t="shared" si="42"/>
        <v>4.0000000000000124</v>
      </c>
      <c r="F78" s="155">
        <f t="shared" si="42"/>
        <v>-45.1</v>
      </c>
      <c r="G78" s="155">
        <f>G62</f>
        <v>-66.200000000000017</v>
      </c>
      <c r="H78" s="155">
        <f t="shared" si="42"/>
        <v>13.79999999999999</v>
      </c>
      <c r="I78" s="155">
        <f t="shared" si="42"/>
        <v>38.599999999999994</v>
      </c>
      <c r="J78" s="155">
        <f t="shared" si="42"/>
        <v>1.7999999999999972</v>
      </c>
      <c r="K78" s="155">
        <f t="shared" si="42"/>
        <v>-2.0999999999998664</v>
      </c>
      <c r="L78" s="155">
        <f t="shared" si="42"/>
        <v>52.100000000000158</v>
      </c>
      <c r="M78" s="155">
        <f t="shared" si="42"/>
        <v>21.699999999999989</v>
      </c>
      <c r="N78" s="155">
        <f t="shared" si="42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 t="shared" ref="T78:AA78" si="43">T31</f>
        <v>35.800000000000011</v>
      </c>
      <c r="U78" s="156">
        <f t="shared" si="43"/>
        <v>12.692999999999913</v>
      </c>
      <c r="V78" s="155">
        <f t="shared" si="43"/>
        <v>93.319999999999936</v>
      </c>
      <c r="W78" s="155">
        <f t="shared" si="43"/>
        <v>56.210840070539831</v>
      </c>
      <c r="X78" s="155">
        <f t="shared" si="43"/>
        <v>87.113</v>
      </c>
      <c r="Y78" s="155">
        <f t="shared" si="43"/>
        <v>-2.7850000000000392</v>
      </c>
      <c r="Z78" s="156">
        <f t="shared" si="43"/>
        <v>-31.755840070540067</v>
      </c>
      <c r="AA78" s="155">
        <f t="shared" si="43"/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44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45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46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47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48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44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45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46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47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48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44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45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46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47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48"/>
        <v>-9.4260000000000002</v>
      </c>
    </row>
    <row r="82" spans="1:27" s="32" customFormat="1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44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45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46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47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48"/>
        <v>125.7</v>
      </c>
    </row>
    <row r="83" spans="1:27" s="32" customFormat="1" ht="26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44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45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46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47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48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44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45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46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47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48"/>
        <v>-67</v>
      </c>
    </row>
    <row r="85" spans="1:27" s="31" customFormat="1">
      <c r="A85" s="7"/>
      <c r="B85" s="123" t="s">
        <v>13</v>
      </c>
      <c r="C85" s="155">
        <f t="shared" ref="C85:J85" si="49">SUM(C78:C84)</f>
        <v>8.5999999999999943</v>
      </c>
      <c r="D85" s="155">
        <f t="shared" si="49"/>
        <v>26.5</v>
      </c>
      <c r="E85" s="155">
        <f t="shared" si="49"/>
        <v>18.800000000000015</v>
      </c>
      <c r="F85" s="155">
        <f t="shared" si="49"/>
        <v>3.8000000000000043</v>
      </c>
      <c r="G85" s="155">
        <f>SUM(G78:G84)</f>
        <v>57.699999999999974</v>
      </c>
      <c r="H85" s="155">
        <f t="shared" si="49"/>
        <v>25.599999999999991</v>
      </c>
      <c r="I85" s="155">
        <f t="shared" si="49"/>
        <v>43.899999999999991</v>
      </c>
      <c r="J85" s="155">
        <f t="shared" si="49"/>
        <v>9.6999999999999993</v>
      </c>
      <c r="K85" s="155">
        <f t="shared" ref="K85:Q85" si="50">SUM(K78:K84)</f>
        <v>19.000000000000135</v>
      </c>
      <c r="L85" s="155">
        <f t="shared" si="50"/>
        <v>98.200000000000159</v>
      </c>
      <c r="M85" s="155">
        <f t="shared" si="50"/>
        <v>15.999999999999986</v>
      </c>
      <c r="N85" s="155">
        <f t="shared" si="50"/>
        <v>23.554999999999982</v>
      </c>
      <c r="O85" s="155">
        <f t="shared" si="50"/>
        <v>13.440000000000001</v>
      </c>
      <c r="P85" s="155">
        <f>SUM(P78:P84)</f>
        <v>38.5</v>
      </c>
      <c r="Q85" s="155">
        <f t="shared" si="50"/>
        <v>91.49499999999999</v>
      </c>
      <c r="R85" s="155">
        <f t="shared" ref="R85:AA85" si="51">SUM(R78:R84)</f>
        <v>26.500000000000011</v>
      </c>
      <c r="S85" s="155">
        <f t="shared" si="51"/>
        <v>63.40000000000002</v>
      </c>
      <c r="T85" s="155">
        <f t="shared" si="51"/>
        <v>65.700000000000017</v>
      </c>
      <c r="U85" s="156">
        <f t="shared" si="51"/>
        <v>49.192999999999913</v>
      </c>
      <c r="V85" s="155">
        <f t="shared" si="51"/>
        <v>204.71999999999997</v>
      </c>
      <c r="W85" s="155">
        <f t="shared" si="51"/>
        <v>81.084273230539821</v>
      </c>
      <c r="X85" s="155">
        <f t="shared" si="51"/>
        <v>123.40430000000001</v>
      </c>
      <c r="Y85" s="155">
        <f t="shared" si="51"/>
        <v>38.62499999999995</v>
      </c>
      <c r="Z85" s="156">
        <f t="shared" si="51"/>
        <v>10.694159929459939</v>
      </c>
      <c r="AA85" s="155">
        <f t="shared" si="51"/>
        <v>253.80773315999971</v>
      </c>
    </row>
    <row r="86" spans="1:27" s="34" customFormat="1">
      <c r="A86" s="15"/>
      <c r="B86" s="173" t="s">
        <v>63</v>
      </c>
      <c r="C86" s="174">
        <f t="shared" ref="C86:R86" si="52">C85/C5</f>
        <v>8.0524344569288336E-2</v>
      </c>
      <c r="D86" s="174">
        <f t="shared" si="52"/>
        <v>0.20751761942051683</v>
      </c>
      <c r="E86" s="174">
        <f t="shared" si="52"/>
        <v>0.17184643510054856</v>
      </c>
      <c r="F86" s="174">
        <f t="shared" si="52"/>
        <v>3.2423208191126318E-2</v>
      </c>
      <c r="G86" s="175">
        <f t="shared" si="52"/>
        <v>0.12513554543482971</v>
      </c>
      <c r="H86" s="174">
        <f t="shared" si="52"/>
        <v>0.19906687402799372</v>
      </c>
      <c r="I86" s="175">
        <f t="shared" si="52"/>
        <v>0.34296874999999993</v>
      </c>
      <c r="J86" s="175">
        <f t="shared" si="52"/>
        <v>7.6923076923076927E-2</v>
      </c>
      <c r="K86" s="175">
        <f t="shared" si="52"/>
        <v>0.13919413919414006</v>
      </c>
      <c r="L86" s="175">
        <f t="shared" si="52"/>
        <v>0.18913713405238855</v>
      </c>
      <c r="M86" s="175">
        <f t="shared" si="52"/>
        <v>0.10617120106171192</v>
      </c>
      <c r="N86" s="175">
        <f t="shared" si="52"/>
        <v>0.14147147147147135</v>
      </c>
      <c r="O86" s="175">
        <f t="shared" si="52"/>
        <v>9.0810810810810813E-2</v>
      </c>
      <c r="P86" s="175">
        <f>P85/P5</f>
        <v>0.2320675105485232</v>
      </c>
      <c r="Q86" s="175">
        <f t="shared" si="52"/>
        <v>0.14496622815287086</v>
      </c>
      <c r="R86" s="175">
        <f t="shared" si="52"/>
        <v>0.14904386951631052</v>
      </c>
      <c r="S86" s="175">
        <f>S85/S5</f>
        <v>0.20583279494313633</v>
      </c>
      <c r="T86" s="175">
        <f>T85/T5</f>
        <v>0.16392215568862278</v>
      </c>
      <c r="U86" s="176">
        <f>U85/U5</f>
        <v>0.11420870199127506</v>
      </c>
      <c r="V86" s="175">
        <f>V85/V5</f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53">SUM(C90:C91)</f>
        <v>16.5</v>
      </c>
      <c r="D92" s="155">
        <f t="shared" si="53"/>
        <v>26.8</v>
      </c>
      <c r="E92" s="155">
        <f t="shared" si="53"/>
        <v>30.499999999999996</v>
      </c>
      <c r="F92" s="155">
        <f t="shared" si="53"/>
        <v>11.5</v>
      </c>
      <c r="G92" s="155">
        <f>SUM(G90:G91)</f>
        <v>85.3</v>
      </c>
      <c r="H92" s="155">
        <f t="shared" si="53"/>
        <v>25.3</v>
      </c>
      <c r="I92" s="155">
        <f t="shared" si="53"/>
        <v>32.200000000000003</v>
      </c>
      <c r="J92" s="155">
        <f t="shared" si="53"/>
        <v>48.599999999999994</v>
      </c>
      <c r="K92" s="155">
        <f t="shared" si="53"/>
        <v>16.8</v>
      </c>
      <c r="L92" s="155">
        <f>SUM(L90:L91)</f>
        <v>122.89999999999999</v>
      </c>
      <c r="M92" s="155">
        <f t="shared" si="53"/>
        <v>39.199999999999996</v>
      </c>
      <c r="N92" s="155">
        <f t="shared" si="53"/>
        <v>37.12700000000001</v>
      </c>
      <c r="O92" s="155">
        <f t="shared" si="53"/>
        <v>37.86999999999999</v>
      </c>
      <c r="P92" s="155">
        <v>22.76</v>
      </c>
      <c r="Q92" s="155">
        <f t="shared" ref="Q92:AA92" si="54">SUM(Q90:Q91)</f>
        <v>137</v>
      </c>
      <c r="R92" s="155">
        <f t="shared" si="54"/>
        <v>46.875000000000007</v>
      </c>
      <c r="S92" s="155">
        <f t="shared" si="54"/>
        <v>73.211999999999989</v>
      </c>
      <c r="T92" s="155">
        <f t="shared" si="54"/>
        <v>147.47</v>
      </c>
      <c r="U92" s="156">
        <f t="shared" si="54"/>
        <v>91.182000000000016</v>
      </c>
      <c r="V92" s="155">
        <f t="shared" si="54"/>
        <v>358.69199999999995</v>
      </c>
      <c r="W92" s="155">
        <f t="shared" si="54"/>
        <v>128.02100000000004</v>
      </c>
      <c r="X92" s="155">
        <f t="shared" si="54"/>
        <v>160.56800000000001</v>
      </c>
      <c r="Y92" s="155">
        <f t="shared" si="54"/>
        <v>259.86199999999997</v>
      </c>
      <c r="Z92" s="156">
        <f t="shared" si="54"/>
        <v>65.141259929459892</v>
      </c>
      <c r="AA92" s="155">
        <f t="shared" si="54"/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55">C73</f>
        <v>20.699999999999989</v>
      </c>
      <c r="D94" s="193">
        <f t="shared" si="55"/>
        <v>45.300000000000004</v>
      </c>
      <c r="E94" s="193">
        <f t="shared" si="55"/>
        <v>32.000000000000007</v>
      </c>
      <c r="F94" s="193">
        <f t="shared" si="55"/>
        <v>19.600000000000001</v>
      </c>
      <c r="G94" s="194">
        <f>G73</f>
        <v>117.6</v>
      </c>
      <c r="H94" s="193">
        <f t="shared" si="55"/>
        <v>28.799999999999994</v>
      </c>
      <c r="I94" s="194">
        <f t="shared" si="55"/>
        <v>46.259999999999977</v>
      </c>
      <c r="J94" s="194">
        <f t="shared" si="55"/>
        <v>32.299999999999997</v>
      </c>
      <c r="K94" s="194">
        <f t="shared" si="55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56">V73</f>
        <v>447.01999999999992</v>
      </c>
      <c r="W94" s="194">
        <f t="shared" si="56"/>
        <v>168.52382820053984</v>
      </c>
      <c r="X94" s="194">
        <f t="shared" si="56"/>
        <v>202.38499999999999</v>
      </c>
      <c r="Y94" s="194">
        <f t="shared" si="56"/>
        <v>185.7</v>
      </c>
      <c r="Z94" s="195">
        <f t="shared" si="56"/>
        <v>161.89225992946007</v>
      </c>
      <c r="AA94" s="194">
        <f t="shared" si="56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6">
      <c r="A96" s="188" t="s">
        <v>9</v>
      </c>
      <c r="B96" s="123" t="s">
        <v>158</v>
      </c>
      <c r="C96" s="155">
        <f t="shared" ref="C96:K96" si="57">C94+C95</f>
        <v>18.79999999999999</v>
      </c>
      <c r="D96" s="155">
        <f t="shared" si="57"/>
        <v>45.1</v>
      </c>
      <c r="E96" s="155">
        <f t="shared" si="57"/>
        <v>29.800000000000008</v>
      </c>
      <c r="F96" s="155">
        <f t="shared" si="57"/>
        <v>19.400000000000002</v>
      </c>
      <c r="G96" s="155">
        <f>G94+G95</f>
        <v>113.1</v>
      </c>
      <c r="H96" s="155">
        <f t="shared" si="57"/>
        <v>26.199999999999992</v>
      </c>
      <c r="I96" s="155">
        <f t="shared" si="57"/>
        <v>45.95999999999998</v>
      </c>
      <c r="J96" s="155">
        <f>J94+J95</f>
        <v>30.099999999999998</v>
      </c>
      <c r="K96" s="155">
        <f t="shared" si="57"/>
        <v>37.100000000000144</v>
      </c>
      <c r="L96" s="155">
        <f t="shared" ref="L96:Q96" si="58">L94+L95</f>
        <v>139.40000000000018</v>
      </c>
      <c r="M96" s="155">
        <f t="shared" si="58"/>
        <v>36.599999999999994</v>
      </c>
      <c r="N96" s="155">
        <f t="shared" si="58"/>
        <v>53.879999999999988</v>
      </c>
      <c r="O96" s="155">
        <f t="shared" si="58"/>
        <v>33.590000000000003</v>
      </c>
      <c r="P96" s="155">
        <f>P94+P95</f>
        <v>41.26</v>
      </c>
      <c r="Q96" s="155">
        <f t="shared" si="58"/>
        <v>165.26000000000002</v>
      </c>
      <c r="R96" s="155">
        <f t="shared" ref="R96:AA96" si="59">R94+R95</f>
        <v>40.500000000000014</v>
      </c>
      <c r="S96" s="155">
        <f t="shared" si="59"/>
        <v>87.999999999999972</v>
      </c>
      <c r="T96" s="155">
        <f t="shared" si="59"/>
        <v>134.20000000000002</v>
      </c>
      <c r="U96" s="156">
        <f t="shared" si="59"/>
        <v>111.20000000000002</v>
      </c>
      <c r="V96" s="155">
        <f t="shared" si="59"/>
        <v>373.71999999999991</v>
      </c>
      <c r="W96" s="155">
        <f t="shared" si="59"/>
        <v>160.39309504053983</v>
      </c>
      <c r="X96" s="155">
        <f t="shared" si="59"/>
        <v>185.22499999999999</v>
      </c>
      <c r="Y96" s="155">
        <f t="shared" si="59"/>
        <v>153.58999999999997</v>
      </c>
      <c r="Z96" s="156">
        <f t="shared" si="59"/>
        <v>138.39225992946007</v>
      </c>
      <c r="AA96" s="155">
        <f t="shared" si="59"/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60">D92/D96</f>
        <v>0.59423503325942351</v>
      </c>
      <c r="E98" s="199">
        <f t="shared" si="60"/>
        <v>1.0234899328859057</v>
      </c>
      <c r="F98" s="199">
        <f t="shared" si="60"/>
        <v>0.59278350515463907</v>
      </c>
      <c r="G98" s="199">
        <f>G92/G96</f>
        <v>0.7541998231653404</v>
      </c>
      <c r="H98" s="199">
        <f t="shared" si="60"/>
        <v>0.96564885496183239</v>
      </c>
      <c r="I98" s="199">
        <f t="shared" si="60"/>
        <v>0.70060922541340331</v>
      </c>
      <c r="J98" s="199">
        <f t="shared" si="60"/>
        <v>1.6146179401993355</v>
      </c>
      <c r="K98" s="199">
        <f t="shared" si="60"/>
        <v>0.45283018867924357</v>
      </c>
      <c r="L98" s="199">
        <f t="shared" ref="L98:Q98" si="61">L92/L96</f>
        <v>0.88163558106169182</v>
      </c>
      <c r="M98" s="199">
        <f t="shared" si="61"/>
        <v>1.0710382513661203</v>
      </c>
      <c r="N98" s="199">
        <f t="shared" si="61"/>
        <v>0.68906829992576124</v>
      </c>
      <c r="O98" s="199">
        <f t="shared" si="61"/>
        <v>1.1274188746650784</v>
      </c>
      <c r="P98" s="199">
        <f>P92/P96</f>
        <v>0.55162384876393611</v>
      </c>
      <c r="Q98" s="199">
        <f t="shared" si="61"/>
        <v>0.82899673242163852</v>
      </c>
      <c r="R98" s="199">
        <f t="shared" ref="R98:AA98" si="62">R92/R96</f>
        <v>1.1574074074074072</v>
      </c>
      <c r="S98" s="199">
        <f t="shared" si="62"/>
        <v>0.83195454545454561</v>
      </c>
      <c r="T98" s="199">
        <f t="shared" si="62"/>
        <v>1.0988822652757078</v>
      </c>
      <c r="U98" s="200">
        <f t="shared" si="62"/>
        <v>0.81998201438848928</v>
      </c>
      <c r="V98" s="199">
        <f t="shared" si="62"/>
        <v>0.95978807663491394</v>
      </c>
      <c r="W98" s="199">
        <f t="shared" si="62"/>
        <v>0.79817027015809094</v>
      </c>
      <c r="X98" s="199">
        <f t="shared" si="62"/>
        <v>0.86688082062356597</v>
      </c>
      <c r="Y98" s="199">
        <f t="shared" si="62"/>
        <v>1.691920046878052</v>
      </c>
      <c r="Z98" s="200">
        <f t="shared" si="62"/>
        <v>0.47070016749970733</v>
      </c>
      <c r="AA98" s="199">
        <f t="shared" si="62"/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>SUM(R107:U107)</f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>SUM(R108:U108)</f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63">D111/D106</f>
        <v>0.45106382978723403</v>
      </c>
      <c r="E112" s="165">
        <f t="shared" si="63"/>
        <v>0.41448189762796511</v>
      </c>
      <c r="F112" s="165">
        <f t="shared" si="63"/>
        <v>0.23536299765807964</v>
      </c>
      <c r="G112" s="166">
        <f>G111/G106</f>
        <v>0.33571216176033303</v>
      </c>
      <c r="H112" s="165">
        <f t="shared" si="63"/>
        <v>0.28230616302186878</v>
      </c>
      <c r="I112" s="166">
        <f t="shared" si="63"/>
        <v>0.41028128031037825</v>
      </c>
      <c r="J112" s="166">
        <f t="shared" si="63"/>
        <v>0.35227272727272729</v>
      </c>
      <c r="K112" s="166">
        <f t="shared" ref="K112:W112" si="64">K111/K106</f>
        <v>0.42379214841517537</v>
      </c>
      <c r="L112" s="166">
        <f t="shared" si="64"/>
        <v>0.3690002009290011</v>
      </c>
      <c r="M112" s="166">
        <f t="shared" si="64"/>
        <v>0.29817275747508304</v>
      </c>
      <c r="N112" s="166">
        <f t="shared" si="64"/>
        <v>0.39010752688172046</v>
      </c>
      <c r="O112" s="166">
        <f t="shared" si="64"/>
        <v>0.3335974643423138</v>
      </c>
      <c r="P112" s="166">
        <f t="shared" si="64"/>
        <v>0.3879807692307693</v>
      </c>
      <c r="Q112" s="166">
        <f t="shared" si="64"/>
        <v>0.35529433891292078</v>
      </c>
      <c r="R112" s="166">
        <f>R111/R106</f>
        <v>0.32122385648154084</v>
      </c>
      <c r="S112" s="166">
        <f t="shared" si="64"/>
        <v>0.46447560990608006</v>
      </c>
      <c r="T112" s="166">
        <f t="shared" si="64"/>
        <v>0.40318584070796465</v>
      </c>
      <c r="U112" s="154">
        <f t="shared" si="64"/>
        <v>0.36510449651678273</v>
      </c>
      <c r="V112" s="166">
        <f t="shared" si="64"/>
        <v>0.3933091363728804</v>
      </c>
      <c r="W112" s="166">
        <f t="shared" si="64"/>
        <v>0.39773903823364309</v>
      </c>
      <c r="X112" s="166">
        <f>X111/X106</f>
        <v>0.48963322770014028</v>
      </c>
      <c r="Y112" s="166">
        <f>Y111/Y106</f>
        <v>0.40029476787030216</v>
      </c>
      <c r="Z112" s="154">
        <f>Z111/Z106</f>
        <v>0.33769463316321557</v>
      </c>
      <c r="AA112" s="166">
        <f>AA111/AA106</f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65">C113/C107</f>
        <v>0.72277227722772275</v>
      </c>
      <c r="D114" s="165">
        <f t="shared" si="65"/>
        <v>0.7441860465116279</v>
      </c>
      <c r="E114" s="165">
        <f t="shared" si="65"/>
        <v>0.63551401869158886</v>
      </c>
      <c r="F114" s="165">
        <f t="shared" si="65"/>
        <v>0.71641791044776115</v>
      </c>
      <c r="G114" s="166">
        <f>G113/G107</f>
        <v>0.70700636942675155</v>
      </c>
      <c r="H114" s="165">
        <f t="shared" si="65"/>
        <v>0.66666666666666674</v>
      </c>
      <c r="I114" s="166">
        <f t="shared" si="65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65"/>
        <v>0.55294117647058827</v>
      </c>
      <c r="N114" s="166">
        <f t="shared" si="65"/>
        <v>0.54577464788732399</v>
      </c>
      <c r="O114" s="166">
        <f t="shared" si="65"/>
        <v>0.52</v>
      </c>
      <c r="P114" s="166">
        <f t="shared" si="65"/>
        <v>0.37717391304347819</v>
      </c>
      <c r="Q114" s="166">
        <f t="shared" ref="Q114:AA114" si="66">Q113/Q107</f>
        <v>0.51259541984732815</v>
      </c>
      <c r="R114" s="166">
        <f t="shared" si="66"/>
        <v>0.58252427184466016</v>
      </c>
      <c r="S114" s="166">
        <f t="shared" si="66"/>
        <v>0.65148175361253979</v>
      </c>
      <c r="T114" s="166">
        <f t="shared" si="66"/>
        <v>0.54846153846153856</v>
      </c>
      <c r="U114" s="154">
        <f t="shared" si="66"/>
        <v>0.40526315789473683</v>
      </c>
      <c r="V114" s="166">
        <f t="shared" si="66"/>
        <v>0.53912352707533417</v>
      </c>
      <c r="W114" s="166">
        <f t="shared" si="66"/>
        <v>0.48349282296650725</v>
      </c>
      <c r="X114" s="166">
        <f t="shared" si="66"/>
        <v>0.22334494773519165</v>
      </c>
      <c r="Y114" s="166">
        <f t="shared" si="66"/>
        <v>0.62596134554938809</v>
      </c>
      <c r="Z114" s="154">
        <f t="shared" si="66"/>
        <v>0.32737164354726339</v>
      </c>
      <c r="AA114" s="166">
        <f t="shared" si="66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67">C115/C108</f>
        <v>0.35</v>
      </c>
      <c r="D116" s="165">
        <f t="shared" si="67"/>
        <v>0.28502415458937203</v>
      </c>
      <c r="E116" s="165">
        <f t="shared" si="67"/>
        <v>0.30645161290322581</v>
      </c>
      <c r="F116" s="165">
        <f t="shared" si="67"/>
        <v>0.12021857923497269</v>
      </c>
      <c r="G116" s="166">
        <f>G115/G108</f>
        <v>0.26804123711340205</v>
      </c>
      <c r="H116" s="165">
        <f t="shared" si="67"/>
        <v>0.32065217391304351</v>
      </c>
      <c r="I116" s="166">
        <f t="shared" si="67"/>
        <v>0.31060606060606061</v>
      </c>
      <c r="J116" s="166">
        <f>J115/J108</f>
        <v>0.40677966101694912</v>
      </c>
      <c r="K116" s="166">
        <f t="shared" si="67"/>
        <v>0.18099547511312228</v>
      </c>
      <c r="L116" s="166">
        <f>L115/L108</f>
        <v>0.30600306003060035</v>
      </c>
      <c r="M116" s="166">
        <f t="shared" si="67"/>
        <v>0.72180451127819545</v>
      </c>
      <c r="N116" s="166">
        <f t="shared" ref="N116:AA116" si="68">N115/N108</f>
        <v>0.48593749999999997</v>
      </c>
      <c r="O116" s="166">
        <f t="shared" si="68"/>
        <v>0.29693877551020409</v>
      </c>
      <c r="P116" s="166">
        <f t="shared" si="68"/>
        <v>0.30540540540540545</v>
      </c>
      <c r="Q116" s="166">
        <f t="shared" si="68"/>
        <v>0.47100909226412285</v>
      </c>
      <c r="R116" s="166">
        <f t="shared" si="68"/>
        <v>0.40088194026859092</v>
      </c>
      <c r="S116" s="166">
        <f t="shared" si="68"/>
        <v>0.33620220295682035</v>
      </c>
      <c r="T116" s="166">
        <f t="shared" si="68"/>
        <v>0.43281700103539833</v>
      </c>
      <c r="U116" s="154">
        <f t="shared" si="68"/>
        <v>0.38686131386861311</v>
      </c>
      <c r="V116" s="166">
        <f t="shared" si="68"/>
        <v>0.39563418916390303</v>
      </c>
      <c r="W116" s="166">
        <f t="shared" si="68"/>
        <v>0.5771351203927374</v>
      </c>
      <c r="X116" s="166">
        <f t="shared" si="68"/>
        <v>0.3872448979591836</v>
      </c>
      <c r="Y116" s="166">
        <f t="shared" si="68"/>
        <v>0.49567703952901615</v>
      </c>
      <c r="Z116" s="154">
        <f t="shared" si="68"/>
        <v>0.46217688292523057</v>
      </c>
      <c r="AA116" s="166">
        <f t="shared" si="68"/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5" outlineLevelCol="1"/>
  <cols>
    <col min="1" max="1" width="59.26953125" customWidth="1"/>
    <col min="2" max="3" width="9.1796875" hidden="1" customWidth="1" outlineLevel="1"/>
    <col min="4" max="5" width="8.54296875" hidden="1" customWidth="1" outlineLevel="1"/>
    <col min="6" max="10" width="9.1796875" hidden="1" customWidth="1" outlineLevel="1"/>
    <col min="11" max="16" width="9.26953125" hidden="1" customWidth="1" outlineLevel="1"/>
    <col min="17" max="19" width="9.26953125" bestFit="1" customWidth="1" collapsed="1"/>
    <col min="21" max="21" width="12.54296875" bestFit="1" customWidth="1"/>
    <col min="25" max="26" width="9.453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3</v>
      </c>
      <c r="T2" s="58" t="s">
        <v>226</v>
      </c>
      <c r="U2" s="232">
        <v>2022</v>
      </c>
      <c r="V2" s="57" t="s">
        <v>228</v>
      </c>
      <c r="W2" s="57" t="s">
        <v>233</v>
      </c>
      <c r="X2" s="57" t="s">
        <v>236</v>
      </c>
      <c r="Y2" s="58" t="s">
        <v>237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 Ltd'!X21</f>
        <v>61.712999999999994</v>
      </c>
      <c r="X5" s="129">
        <f>'Income Statement &amp; Non-Gaap Ltd'!Y21</f>
        <v>31.369999999999962</v>
      </c>
      <c r="Y5" s="130">
        <f>'Income Statement &amp; Non-Gaap Ltd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4">
        <v>0</v>
      </c>
      <c r="W16" s="254">
        <v>0</v>
      </c>
      <c r="X16" s="254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 t="shared" ref="R27:Z27" si="0">SUM(R5:R25)</f>
        <v>79.715999999999994</v>
      </c>
      <c r="S27" s="115">
        <f t="shared" si="0"/>
        <v>153.14499999999998</v>
      </c>
      <c r="T27" s="116">
        <f t="shared" si="0"/>
        <v>92.421000000000021</v>
      </c>
      <c r="U27" s="115">
        <f t="shared" si="0"/>
        <v>376.03300000000013</v>
      </c>
      <c r="V27" s="115">
        <f t="shared" si="0"/>
        <v>131.15000000000003</v>
      </c>
      <c r="W27" s="115">
        <f t="shared" si="0"/>
        <v>177.51899999999995</v>
      </c>
      <c r="X27" s="115">
        <f t="shared" si="0"/>
        <v>271.92699999999996</v>
      </c>
      <c r="Y27" s="116">
        <f t="shared" si="0"/>
        <v>82.08425992945989</v>
      </c>
      <c r="Z27" s="115">
        <f t="shared" si="0"/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1">SUM(S27:S31)</f>
        <v>136.81399999999999</v>
      </c>
      <c r="T33" s="116">
        <f t="shared" si="1"/>
        <v>-123.32299999999999</v>
      </c>
      <c r="U33" s="115">
        <f t="shared" si="1"/>
        <v>121.46400000000014</v>
      </c>
      <c r="V33" s="115">
        <f t="shared" si="1"/>
        <v>118.14400000000005</v>
      </c>
      <c r="W33" s="115">
        <f t="shared" si="1"/>
        <v>20.331999999999947</v>
      </c>
      <c r="X33" s="115">
        <f t="shared" si="1"/>
        <v>247.31199999999998</v>
      </c>
      <c r="Y33" s="116">
        <f>SUM(Y27:Y31)</f>
        <v>-156.27274007054012</v>
      </c>
      <c r="Z33" s="115">
        <f>SUM(Z27:Z31)</f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46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19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2">SUM(R36:R39)</f>
        <v>-1989.8630000000001</v>
      </c>
      <c r="S41" s="115">
        <f t="shared" si="2"/>
        <v>-62.282999999999973</v>
      </c>
      <c r="T41" s="116">
        <f t="shared" si="2"/>
        <v>-99.759999999999962</v>
      </c>
      <c r="U41" s="115">
        <f t="shared" si="2"/>
        <v>-2162.0730000000003</v>
      </c>
      <c r="V41" s="115">
        <f t="shared" si="2"/>
        <v>-144.13</v>
      </c>
      <c r="W41" s="115">
        <f t="shared" si="2"/>
        <v>-138.43</v>
      </c>
      <c r="X41" s="115">
        <f>SUM(X36:X39)</f>
        <v>-263.43700000000001</v>
      </c>
      <c r="Y41" s="116">
        <f>SUM(Y36:Y39)</f>
        <v>-257.82600000000002</v>
      </c>
      <c r="Z41" s="115">
        <f>SUM(Z36:Z39)</f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0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4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39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>SUM(O44:O49)</f>
        <v>-164.26999999999998</v>
      </c>
      <c r="P52" s="115">
        <f>SUM(P44:P49)</f>
        <v>-175.39999999999998</v>
      </c>
      <c r="Q52" s="115">
        <f>SUM(Q44:Q50)</f>
        <v>-10.311</v>
      </c>
      <c r="R52" s="115">
        <f t="shared" ref="R52:Z52" si="3">SUM(R44:R50)</f>
        <v>1939.857</v>
      </c>
      <c r="S52" s="115">
        <f t="shared" si="3"/>
        <v>1.4390000000000001</v>
      </c>
      <c r="T52" s="116">
        <f t="shared" si="3"/>
        <v>81.238999999999976</v>
      </c>
      <c r="U52" s="115">
        <f t="shared" si="3"/>
        <v>2012.2090000000001</v>
      </c>
      <c r="V52" s="115">
        <f t="shared" si="3"/>
        <v>-5.1710000000000003</v>
      </c>
      <c r="W52" s="115">
        <f t="shared" si="3"/>
        <v>185.65600000000001</v>
      </c>
      <c r="X52" s="115">
        <f t="shared" si="3"/>
        <v>-47.396999999999991</v>
      </c>
      <c r="Y52" s="116">
        <f t="shared" si="3"/>
        <v>415.38499999999999</v>
      </c>
      <c r="Z52" s="115">
        <f t="shared" si="3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4"/>
      <c r="U54" s="97"/>
      <c r="V54" s="97"/>
      <c r="W54" s="97"/>
      <c r="X54" s="97"/>
      <c r="Y54" s="244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0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 ht="13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 ht="13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5"/>
      <c r="V62" s="255"/>
      <c r="W62" s="255"/>
      <c r="X62" s="255"/>
      <c r="Y62" s="109"/>
      <c r="Z62" s="255"/>
    </row>
    <row r="63" spans="1:26" ht="13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 ht="13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796875" defaultRowHeight="14.5" outlineLevelCol="1"/>
  <cols>
    <col min="1" max="1" width="40.81640625" style="74" customWidth="1"/>
    <col min="2" max="13" width="9.7265625" style="19" hidden="1" customWidth="1" outlineLevel="1"/>
    <col min="14" max="16" width="9.7265625" style="19" customWidth="1" collapsed="1"/>
    <col min="17" max="21" width="9.7265625" style="19" customWidth="1"/>
    <col min="22" max="16384" width="9.1796875" style="16"/>
  </cols>
  <sheetData>
    <row r="1" spans="1:21" ht="30.75" customHeight="1">
      <c r="A1" s="98" t="s">
        <v>217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3</v>
      </c>
      <c r="Q2" s="58" t="s">
        <v>226</v>
      </c>
      <c r="R2" s="57" t="s">
        <v>228</v>
      </c>
      <c r="S2" s="57" t="s">
        <v>233</v>
      </c>
      <c r="T2" s="57" t="s">
        <v>236</v>
      </c>
      <c r="U2" s="58" t="s">
        <v>237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U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si="1"/>
        <v>419.58300000000048</v>
      </c>
      <c r="U11" s="56">
        <f t="shared" si="1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8">
        <f t="shared" ref="N13:T13" si="3">N6+N9</f>
        <v>382.12400000000031</v>
      </c>
      <c r="O13" s="48">
        <f t="shared" si="3"/>
        <v>397.3240000000003</v>
      </c>
      <c r="P13" s="48">
        <f t="shared" si="3"/>
        <v>382.81000000000029</v>
      </c>
      <c r="Q13" s="49">
        <f t="shared" si="3"/>
        <v>395.86400000000032</v>
      </c>
      <c r="R13" s="48">
        <f t="shared" si="3"/>
        <v>430.48400000000044</v>
      </c>
      <c r="S13" s="48">
        <f t="shared" si="3"/>
        <v>445.63600000000042</v>
      </c>
      <c r="T13" s="48">
        <f t="shared" si="3"/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4">(C6+C9)/C11</f>
        <v>0.95721738987992855</v>
      </c>
      <c r="D14" s="51">
        <f t="shared" si="4"/>
        <v>0.96053298103848628</v>
      </c>
      <c r="E14" s="51">
        <f t="shared" si="4"/>
        <v>0.96106596498800556</v>
      </c>
      <c r="F14" s="51">
        <f t="shared" si="4"/>
        <v>0.96621739524949568</v>
      </c>
      <c r="G14" s="226">
        <f t="shared" si="4"/>
        <v>0.96898171634271268</v>
      </c>
      <c r="H14" s="226">
        <f t="shared" si="4"/>
        <v>0.97157175459883516</v>
      </c>
      <c r="I14" s="226">
        <f t="shared" ref="I14:T14" si="5">(I6+I9)/I11</f>
        <v>0.97403734332601122</v>
      </c>
      <c r="J14" s="226">
        <f t="shared" si="5"/>
        <v>0.97521855247388611</v>
      </c>
      <c r="K14" s="226">
        <f t="shared" si="5"/>
        <v>0.98066804212683911</v>
      </c>
      <c r="L14" s="226">
        <f t="shared" si="5"/>
        <v>0.98056669325146673</v>
      </c>
      <c r="M14" s="226">
        <f t="shared" si="5"/>
        <v>0.98287510980124959</v>
      </c>
      <c r="N14" s="226">
        <f t="shared" si="5"/>
        <v>0.98187714073544941</v>
      </c>
      <c r="O14" s="226">
        <f t="shared" si="5"/>
        <v>0.98487210821288607</v>
      </c>
      <c r="P14" s="226">
        <f t="shared" si="5"/>
        <v>0.98564061104001943</v>
      </c>
      <c r="Q14" s="50">
        <f t="shared" si="5"/>
        <v>0.98686470572104512</v>
      </c>
      <c r="R14" s="226">
        <f t="shared" si="5"/>
        <v>0.98638260235961572</v>
      </c>
      <c r="S14" s="226">
        <f t="shared" si="5"/>
        <v>0.98730520242995701</v>
      </c>
      <c r="T14" s="226">
        <f t="shared" si="5"/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6">B25</f>
        <v>192.21000000000004</v>
      </c>
      <c r="D18" s="48">
        <f t="shared" si="6"/>
        <v>193.06800000000001</v>
      </c>
      <c r="E18" s="48">
        <f t="shared" si="6"/>
        <v>194.61500000000007</v>
      </c>
      <c r="F18" s="48">
        <f t="shared" si="6"/>
        <v>195.61300000000008</v>
      </c>
      <c r="G18" s="48">
        <f t="shared" si="6"/>
        <v>232.87500000000011</v>
      </c>
      <c r="H18" s="48">
        <f t="shared" si="6"/>
        <v>236.83800000000014</v>
      </c>
      <c r="I18" s="48">
        <f t="shared" si="6"/>
        <v>243.0410000000002</v>
      </c>
      <c r="J18" s="48">
        <f t="shared" si="6"/>
        <v>256.9530000000002</v>
      </c>
      <c r="K18" s="48">
        <f t="shared" ref="K18:P18" si="7">J25</f>
        <v>272.76900000000018</v>
      </c>
      <c r="L18" s="48">
        <f t="shared" si="7"/>
        <v>308.21200000000016</v>
      </c>
      <c r="M18" s="48">
        <f t="shared" si="7"/>
        <v>292.8090000000002</v>
      </c>
      <c r="N18" s="48">
        <f t="shared" si="7"/>
        <v>304.06000000000023</v>
      </c>
      <c r="O18" s="48">
        <f t="shared" si="7"/>
        <v>342.44300000000021</v>
      </c>
      <c r="P18" s="48">
        <f t="shared" si="7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8">SUM(B18:B19)</f>
        <v>137.94200000000001</v>
      </c>
      <c r="C20" s="48">
        <f t="shared" si="8"/>
        <v>192.21000000000004</v>
      </c>
      <c r="D20" s="48">
        <f t="shared" si="8"/>
        <v>182.03</v>
      </c>
      <c r="E20" s="48">
        <f t="shared" si="8"/>
        <v>194.61500000000007</v>
      </c>
      <c r="F20" s="48">
        <f t="shared" si="8"/>
        <v>184.01300000000009</v>
      </c>
      <c r="G20" s="48">
        <f t="shared" si="8"/>
        <v>232.87500000000011</v>
      </c>
      <c r="H20" s="48">
        <f t="shared" si="8"/>
        <v>225.12100000000012</v>
      </c>
      <c r="I20" s="48">
        <f t="shared" si="8"/>
        <v>243.0410000000002</v>
      </c>
      <c r="J20" s="48">
        <f t="shared" si="8"/>
        <v>243.8330000000002</v>
      </c>
      <c r="K20" s="48">
        <f t="shared" si="8"/>
        <v>272.76900000000018</v>
      </c>
      <c r="L20" s="48">
        <f t="shared" si="8"/>
        <v>295.53900000000016</v>
      </c>
      <c r="M20" s="48">
        <f t="shared" si="8"/>
        <v>292.8090000000002</v>
      </c>
      <c r="N20" s="48">
        <f t="shared" si="8"/>
        <v>286.5010000000002</v>
      </c>
      <c r="O20" s="48">
        <f t="shared" si="8"/>
        <v>342.44300000000021</v>
      </c>
      <c r="P20" s="48">
        <f t="shared" si="8"/>
        <v>347.13300000000021</v>
      </c>
      <c r="Q20" s="49">
        <f t="shared" si="8"/>
        <v>349.61100000000016</v>
      </c>
      <c r="R20" s="48">
        <f>SUM(R18:R19)</f>
        <v>340.9700000000002</v>
      </c>
      <c r="S20" s="48">
        <f>SUM(S18:S19)</f>
        <v>392.82400000000018</v>
      </c>
      <c r="T20" s="48">
        <f>SUM(T18:T19)</f>
        <v>395.29800000000017</v>
      </c>
      <c r="U20" s="49">
        <f>SUM(U18:U19)</f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9">SUM(B20:B21)</f>
        <v>113.84400000000002</v>
      </c>
      <c r="C22" s="48">
        <f t="shared" si="9"/>
        <v>198.79300000000003</v>
      </c>
      <c r="D22" s="48">
        <f t="shared" si="9"/>
        <v>138.82200000000006</v>
      </c>
      <c r="E22" s="48">
        <f t="shared" si="9"/>
        <v>200.40700000000007</v>
      </c>
      <c r="F22" s="48">
        <f t="shared" si="9"/>
        <v>140.8130000000001</v>
      </c>
      <c r="G22" s="48">
        <f t="shared" si="9"/>
        <v>241.47500000000011</v>
      </c>
      <c r="H22" s="48">
        <f t="shared" si="9"/>
        <v>171.03500000000017</v>
      </c>
      <c r="I22" s="48">
        <f t="shared" si="9"/>
        <v>245.9530000000002</v>
      </c>
      <c r="J22" s="48">
        <f t="shared" si="9"/>
        <v>165.0660000000002</v>
      </c>
      <c r="K22" s="48">
        <f t="shared" si="9"/>
        <v>288.65800000000019</v>
      </c>
      <c r="L22" s="48">
        <f>SUM(L20:L21)</f>
        <v>200.17500000000018</v>
      </c>
      <c r="M22" s="48">
        <f t="shared" si="9"/>
        <v>300.61600000000021</v>
      </c>
      <c r="N22" s="48">
        <f t="shared" si="9"/>
        <v>204.51700000000022</v>
      </c>
      <c r="O22" s="48">
        <f t="shared" si="9"/>
        <v>354.0300000000002</v>
      </c>
      <c r="P22" s="48">
        <f t="shared" si="9"/>
        <v>239.31800000000021</v>
      </c>
      <c r="Q22" s="49">
        <f t="shared" si="9"/>
        <v>356.55000000000018</v>
      </c>
      <c r="R22" s="48">
        <f>SUM(R20:R21)</f>
        <v>226.2200000000002</v>
      </c>
      <c r="S22" s="48">
        <f>SUM(S20:S21)</f>
        <v>405.8210000000002</v>
      </c>
      <c r="T22" s="48">
        <f>SUM(T20:T21)</f>
        <v>259.66400000000021</v>
      </c>
      <c r="U22" s="49">
        <f>SUM(U20:U21)</f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0">SUM(B22:B24)</f>
        <v>192.21000000000004</v>
      </c>
      <c r="C25" s="48">
        <f t="shared" si="10"/>
        <v>193.06800000000001</v>
      </c>
      <c r="D25" s="48">
        <f t="shared" si="10"/>
        <v>194.61500000000007</v>
      </c>
      <c r="E25" s="48">
        <f t="shared" si="10"/>
        <v>195.61300000000008</v>
      </c>
      <c r="F25" s="48">
        <f t="shared" si="10"/>
        <v>232.87500000000011</v>
      </c>
      <c r="G25" s="48">
        <f t="shared" si="10"/>
        <v>236.83800000000014</v>
      </c>
      <c r="H25" s="48">
        <f t="shared" si="10"/>
        <v>243.0410000000002</v>
      </c>
      <c r="I25" s="48">
        <f t="shared" si="10"/>
        <v>256.9530000000002</v>
      </c>
      <c r="J25" s="48">
        <f t="shared" si="10"/>
        <v>272.76900000000018</v>
      </c>
      <c r="K25" s="48">
        <f t="shared" ref="K25:U25" si="11">SUM(K22:K24)</f>
        <v>308.21200000000016</v>
      </c>
      <c r="L25" s="48">
        <f t="shared" si="11"/>
        <v>292.8090000000002</v>
      </c>
      <c r="M25" s="48">
        <f t="shared" si="11"/>
        <v>304.06000000000023</v>
      </c>
      <c r="N25" s="48">
        <f t="shared" si="11"/>
        <v>342.44300000000021</v>
      </c>
      <c r="O25" s="48">
        <f t="shared" si="11"/>
        <v>365.15300000000019</v>
      </c>
      <c r="P25" s="48">
        <f t="shared" si="11"/>
        <v>349.61100000000016</v>
      </c>
      <c r="Q25" s="49">
        <f t="shared" si="11"/>
        <v>361.6500000000002</v>
      </c>
      <c r="R25" s="48">
        <f t="shared" si="11"/>
        <v>392.82400000000018</v>
      </c>
      <c r="S25" s="48">
        <f t="shared" si="11"/>
        <v>410.53100000000018</v>
      </c>
      <c r="T25" s="48">
        <f t="shared" si="11"/>
        <v>380.11600000000027</v>
      </c>
      <c r="U25" s="49">
        <f t="shared" si="1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12">1-((-C21-C24)/(C20+C23))</f>
        <v>0.9320292737559619</v>
      </c>
      <c r="D29" s="102">
        <f t="shared" si="12"/>
        <v>0.78404238175811813</v>
      </c>
      <c r="E29" s="102">
        <f t="shared" si="12"/>
        <v>0.94660459624383608</v>
      </c>
      <c r="F29" s="102">
        <f t="shared" si="12"/>
        <v>0.80298124566829765</v>
      </c>
      <c r="G29" s="229">
        <f t="shared" si="12"/>
        <v>0.91487397392563985</v>
      </c>
      <c r="H29" s="229">
        <f t="shared" si="1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12"/>
        <v>0.71734736625484175</v>
      </c>
      <c r="M29" s="229">
        <f t="shared" ref="M29:U29" si="13">1-((-M21-M24)/(M20+M23))</f>
        <v>0.9539316818512662</v>
      </c>
      <c r="N29" s="229">
        <f t="shared" si="13"/>
        <v>0.74874332304960911</v>
      </c>
      <c r="O29" s="229">
        <f t="shared" si="13"/>
        <v>0.92323426418719901</v>
      </c>
      <c r="P29" s="229">
        <f t="shared" si="13"/>
        <v>0.71403100300226718</v>
      </c>
      <c r="Q29" s="103">
        <f t="shared" si="13"/>
        <v>0.95614401514390412</v>
      </c>
      <c r="R29" s="229">
        <f t="shared" si="13"/>
        <v>0.71611208438230911</v>
      </c>
      <c r="S29" s="229">
        <f t="shared" si="13"/>
        <v>0.92232394603520518</v>
      </c>
      <c r="T29" s="229">
        <f t="shared" si="13"/>
        <v>0.69622395451748109</v>
      </c>
      <c r="U29" s="103">
        <f t="shared" si="13"/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 Ltd'!C103</f>
        <v>123.97999999999999</v>
      </c>
      <c r="C33" s="46">
        <f>'Income Statement &amp; Non-Gaap Ltd'!D103</f>
        <v>138.80799999999999</v>
      </c>
      <c r="D33" s="46">
        <f>'Income Statement &amp; Non-Gaap Ltd'!E103</f>
        <v>128.976</v>
      </c>
      <c r="E33" s="46">
        <f>'Income Statement &amp; Non-Gaap Ltd'!F103</f>
        <v>130.91200000000001</v>
      </c>
      <c r="F33" s="46">
        <f>'Income Statement &amp; Non-Gaap Ltd'!H103</f>
        <v>162.21600000000001</v>
      </c>
      <c r="G33" s="46">
        <f>'Income Statement &amp; Non-Gaap Ltd'!I103</f>
        <v>167.16</v>
      </c>
      <c r="H33" s="46">
        <f>'Income Statement &amp; Non-Gaap Ltd'!J103</f>
        <v>163.4</v>
      </c>
      <c r="I33" s="46">
        <f>'Income Statement &amp; Non-Gaap Ltd'!K103</f>
        <v>177.40252955</v>
      </c>
      <c r="J33" s="46">
        <f>'Income Statement &amp; Non-Gaap Ltd'!M103</f>
        <v>181.9</v>
      </c>
      <c r="K33" s="46">
        <v>219.6</v>
      </c>
      <c r="L33" s="46">
        <v>199.03399999999999</v>
      </c>
      <c r="M33" s="46">
        <f>'Income Statement &amp; Non-Gaap Ltd'!P103</f>
        <v>228.55100000000002</v>
      </c>
      <c r="N33" s="46">
        <f>'Income Statement &amp; Non-Gaap Ltd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47">
        <v>981</v>
      </c>
      <c r="O40" s="247">
        <v>1001</v>
      </c>
      <c r="P40" s="247">
        <v>1025</v>
      </c>
      <c r="Q40" s="248">
        <v>1038</v>
      </c>
      <c r="R40" s="247">
        <f>SUM(R41:R42)</f>
        <v>1099</v>
      </c>
      <c r="S40" s="247">
        <f>SUM(S41:S42)</f>
        <v>1120</v>
      </c>
      <c r="T40" s="247">
        <f>SUM(T41:T42)</f>
        <v>1129</v>
      </c>
      <c r="U40" s="248">
        <f>SUM(U41:U42)</f>
        <v>1172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57">
        <v>1036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57">
        <v>136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49">
        <v>897</v>
      </c>
      <c r="O44" s="249">
        <v>917</v>
      </c>
      <c r="P44" s="249">
        <v>942</v>
      </c>
      <c r="Q44" s="250">
        <v>954</v>
      </c>
      <c r="R44" s="249">
        <v>1015</v>
      </c>
      <c r="S44" s="249">
        <v>1036</v>
      </c>
      <c r="T44" s="249">
        <v>1045</v>
      </c>
      <c r="U44" s="250">
        <v>1088</v>
      </c>
    </row>
    <row r="45" spans="1:21">
      <c r="A45" s="67" t="s">
        <v>159</v>
      </c>
      <c r="B45" s="99">
        <f>B44/B40</f>
        <v>0.8023529411764706</v>
      </c>
      <c r="C45" s="100">
        <f t="shared" ref="C45:I45" si="14">C44/C40</f>
        <v>0.80733944954128445</v>
      </c>
      <c r="D45" s="100">
        <f t="shared" si="14"/>
        <v>0.82499999999999996</v>
      </c>
      <c r="E45" s="100">
        <f t="shared" si="14"/>
        <v>0.84587155963302751</v>
      </c>
      <c r="F45" s="100">
        <f t="shared" si="14"/>
        <v>0.85053380782918153</v>
      </c>
      <c r="G45" s="100">
        <f t="shared" si="14"/>
        <v>0.86184210526315785</v>
      </c>
      <c r="H45" s="100">
        <f>H44/H40</f>
        <v>0.87311178247734134</v>
      </c>
      <c r="I45" s="100">
        <f t="shared" si="14"/>
        <v>0.88293370944992944</v>
      </c>
      <c r="J45" s="100">
        <f t="shared" ref="J45:U45" si="15">J44/J40</f>
        <v>0.88829071332436071</v>
      </c>
      <c r="K45" s="100">
        <f t="shared" si="15"/>
        <v>0.89559748427672958</v>
      </c>
      <c r="L45" s="100">
        <f t="shared" si="15"/>
        <v>0.90707964601769908</v>
      </c>
      <c r="M45" s="100">
        <f t="shared" si="15"/>
        <v>0.91054313099041528</v>
      </c>
      <c r="N45" s="100">
        <f t="shared" si="15"/>
        <v>0.91437308868501532</v>
      </c>
      <c r="O45" s="100">
        <f t="shared" si="15"/>
        <v>0.91608391608391604</v>
      </c>
      <c r="P45" s="100">
        <f t="shared" si="15"/>
        <v>0.91902439024390248</v>
      </c>
      <c r="Q45" s="93">
        <f t="shared" si="15"/>
        <v>0.91907514450867056</v>
      </c>
      <c r="R45" s="100">
        <f t="shared" si="15"/>
        <v>0.92356687898089174</v>
      </c>
      <c r="S45" s="100">
        <f t="shared" si="15"/>
        <v>0.92500000000000004</v>
      </c>
      <c r="T45" s="100">
        <f t="shared" si="15"/>
        <v>0.92559787422497786</v>
      </c>
      <c r="U45" s="93">
        <f t="shared" si="15"/>
        <v>0.9283276450511945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2" sqref="M2"/>
    </sheetView>
  </sheetViews>
  <sheetFormatPr defaultColWidth="9.1796875" defaultRowHeight="14.5"/>
  <cols>
    <col min="1" max="1" width="40.81640625" style="74" customWidth="1"/>
    <col min="2" max="13" width="9.7265625" style="19" customWidth="1"/>
    <col min="14" max="16384" width="9.1796875" style="16"/>
  </cols>
  <sheetData>
    <row r="1" spans="1:13" ht="30.75" customHeight="1">
      <c r="A1" s="98" t="s">
        <v>216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3</v>
      </c>
      <c r="I2" s="58" t="s">
        <v>226</v>
      </c>
      <c r="J2" s="57" t="s">
        <v>228</v>
      </c>
      <c r="K2" s="57" t="s">
        <v>233</v>
      </c>
      <c r="L2" s="57" t="s">
        <v>236</v>
      </c>
      <c r="M2" s="58" t="s">
        <v>237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 t="shared" ref="B6:G6" si="0">B25</f>
        <v>280.791</v>
      </c>
      <c r="C6" s="46">
        <f t="shared" si="0"/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M11" si="2">SUM(H6:H10)</f>
        <v>356.38000000000005</v>
      </c>
      <c r="I11" s="56">
        <f t="shared" si="2"/>
        <v>367.25099999999992</v>
      </c>
      <c r="J11" s="55">
        <f t="shared" si="2"/>
        <v>449.63690240616938</v>
      </c>
      <c r="K11" s="55">
        <f t="shared" si="2"/>
        <v>468.23090240616926</v>
      </c>
      <c r="L11" s="55">
        <f t="shared" si="2"/>
        <v>441.13200000000001</v>
      </c>
      <c r="M11" s="56">
        <f t="shared" si="2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>B6+B9</f>
        <v>300.37200000000001</v>
      </c>
      <c r="C13" s="48">
        <f>C6+C9</f>
        <v>283.26399999999995</v>
      </c>
      <c r="D13" s="48">
        <f>D6+D9</f>
        <v>272.89599999999996</v>
      </c>
      <c r="E13" s="48">
        <f>E6+E9</f>
        <v>271.44799999999998</v>
      </c>
      <c r="F13" s="48">
        <f t="shared" ref="F13:K13" si="3">F6+F9</f>
        <v>383.23100000000005</v>
      </c>
      <c r="G13" s="48">
        <f t="shared" si="3"/>
        <v>392.24099999999999</v>
      </c>
      <c r="H13" s="48">
        <f t="shared" si="3"/>
        <v>340.02099999999996</v>
      </c>
      <c r="I13" s="49">
        <f t="shared" si="3"/>
        <v>351.67399999999992</v>
      </c>
      <c r="J13" s="48">
        <f t="shared" si="3"/>
        <v>432.32490240616937</v>
      </c>
      <c r="K13" s="48">
        <f t="shared" si="3"/>
        <v>450.72490240616929</v>
      </c>
      <c r="L13" s="48">
        <f>L6+L9</f>
        <v>423.48099999999999</v>
      </c>
      <c r="M13" s="49">
        <v>420.738</v>
      </c>
    </row>
    <row r="14" spans="1:13">
      <c r="A14" s="69" t="s">
        <v>174</v>
      </c>
      <c r="B14" s="226">
        <f>(B6+B9)/B11</f>
        <v>0.95059845181054625</v>
      </c>
      <c r="C14" s="226">
        <f>(C6+C9)/C11</f>
        <v>0.94805612080968193</v>
      </c>
      <c r="D14" s="226">
        <f>(D6+D9)/D11</f>
        <v>0.94501255302571197</v>
      </c>
      <c r="E14" s="226">
        <f>(E6+E9)/E11</f>
        <v>0.94682134959224828</v>
      </c>
      <c r="F14" s="226">
        <f t="shared" ref="F14:K14" si="4">(F6+F9)/F11</f>
        <v>0.9599133342517564</v>
      </c>
      <c r="G14" s="226">
        <f t="shared" si="4"/>
        <v>0.96110881055001929</v>
      </c>
      <c r="H14" s="226">
        <f t="shared" si="4"/>
        <v>0.95409675065940824</v>
      </c>
      <c r="I14" s="50">
        <f t="shared" si="4"/>
        <v>0.95758486702554924</v>
      </c>
      <c r="J14" s="226">
        <f t="shared" si="4"/>
        <v>0.96149782211522838</v>
      </c>
      <c r="K14" s="226">
        <f t="shared" si="4"/>
        <v>0.96261246340205397</v>
      </c>
      <c r="L14" s="226">
        <f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5">B25</f>
        <v>280.791</v>
      </c>
      <c r="D18" s="48">
        <f t="shared" si="5"/>
        <v>267.67199999999997</v>
      </c>
      <c r="E18" s="48">
        <f t="shared" si="5"/>
        <v>257.66399999999993</v>
      </c>
      <c r="F18" s="48">
        <f t="shared" si="5"/>
        <v>257.22299999999996</v>
      </c>
      <c r="G18" s="48">
        <f t="shared" si="5"/>
        <v>365.35400000000004</v>
      </c>
      <c r="H18" s="48">
        <f t="shared" si="5"/>
        <v>375.72800000000001</v>
      </c>
      <c r="I18" s="49">
        <f>H25</f>
        <v>322.85399999999998</v>
      </c>
      <c r="J18" s="48">
        <f t="shared" si="5"/>
        <v>334.60399999999993</v>
      </c>
      <c r="K18" s="48">
        <f t="shared" si="5"/>
        <v>406.90690240616937</v>
      </c>
      <c r="L18" s="48">
        <f t="shared" si="5"/>
        <v>426.82490240616931</v>
      </c>
      <c r="M18" s="49">
        <f t="shared" si="5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6">SUM(B18:B19)</f>
        <v>189.95099999999999</v>
      </c>
      <c r="C20" s="48">
        <f t="shared" si="6"/>
        <v>280.791</v>
      </c>
      <c r="D20" s="48">
        <f t="shared" si="6"/>
        <v>255.76299999999998</v>
      </c>
      <c r="E20" s="48">
        <f t="shared" si="6"/>
        <v>257.66399999999993</v>
      </c>
      <c r="F20" s="48">
        <f t="shared" si="6"/>
        <v>235.60199999999995</v>
      </c>
      <c r="G20" s="48">
        <f t="shared" si="6"/>
        <v>365.35400000000004</v>
      </c>
      <c r="H20" s="48">
        <f t="shared" si="6"/>
        <v>360.68200000000002</v>
      </c>
      <c r="I20" s="49">
        <f t="shared" si="6"/>
        <v>322.85399999999998</v>
      </c>
      <c r="J20" s="48">
        <f>SUM(J18:J19)</f>
        <v>317.50790240616931</v>
      </c>
      <c r="K20" s="48">
        <f>SUM(K18:K19)</f>
        <v>406.90690240616937</v>
      </c>
      <c r="L20" s="48">
        <f>SUM(L18:L19)</f>
        <v>411.78290240616934</v>
      </c>
      <c r="M20" s="49">
        <f>SUM(M18:M19)</f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7">SUM(B20:B21)</f>
        <v>173.23000000000002</v>
      </c>
      <c r="C22" s="48">
        <f t="shared" si="7"/>
        <v>283.51399999999995</v>
      </c>
      <c r="D22" s="48">
        <f>SUM(D20:D21)</f>
        <v>228.28199999999995</v>
      </c>
      <c r="E22" s="48">
        <f t="shared" si="7"/>
        <v>260.16399999999993</v>
      </c>
      <c r="F22" s="48">
        <f t="shared" si="7"/>
        <v>204.76100000000002</v>
      </c>
      <c r="G22" s="48">
        <f t="shared" si="7"/>
        <v>369.00300000000004</v>
      </c>
      <c r="H22" s="48">
        <f t="shared" si="7"/>
        <v>309.44900000000001</v>
      </c>
      <c r="I22" s="49">
        <f t="shared" si="7"/>
        <v>328.54499999999996</v>
      </c>
      <c r="J22" s="48">
        <f>SUM(J20:J21)</f>
        <v>245.88490240616932</v>
      </c>
      <c r="K22" s="48">
        <f>SUM(K20:K21)</f>
        <v>409.57390240616934</v>
      </c>
      <c r="L22" s="48">
        <f>SUM(L20:L21)</f>
        <v>308.94599999999997</v>
      </c>
      <c r="M22" s="49">
        <f>SUM(M20:M21)</f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:M25" si="8">SUM(B22:B24)</f>
        <v>280.791</v>
      </c>
      <c r="C25" s="48">
        <f t="shared" si="8"/>
        <v>267.67199999999997</v>
      </c>
      <c r="D25" s="48">
        <f t="shared" si="8"/>
        <v>257.66399999999993</v>
      </c>
      <c r="E25" s="48">
        <f t="shared" si="8"/>
        <v>257.22299999999996</v>
      </c>
      <c r="F25" s="48">
        <f t="shared" si="8"/>
        <v>365.35400000000004</v>
      </c>
      <c r="G25" s="48">
        <f t="shared" si="8"/>
        <v>375.72800000000001</v>
      </c>
      <c r="H25" s="48">
        <f t="shared" si="8"/>
        <v>322.85399999999998</v>
      </c>
      <c r="I25" s="49">
        <f t="shared" si="8"/>
        <v>334.60399999999993</v>
      </c>
      <c r="J25" s="48">
        <f t="shared" si="8"/>
        <v>406.90690240616937</v>
      </c>
      <c r="K25" s="48">
        <f t="shared" si="8"/>
        <v>426.82490240616931</v>
      </c>
      <c r="L25" s="48">
        <f t="shared" si="8"/>
        <v>400.71199999999999</v>
      </c>
      <c r="M25" s="49">
        <f t="shared" si="8"/>
        <v>398.38799999999998</v>
      </c>
    </row>
    <row r="26" spans="1:13" ht="15" customHeight="1">
      <c r="A26" s="245" t="s">
        <v>218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>1-((-D21-D24)/(D20+D23))</f>
        <v>0.8638500170983725</v>
      </c>
      <c r="E30" s="229">
        <f t="shared" ref="E30:K30" si="9">1-((-E21-E24)/(E20+E23))</f>
        <v>0.97130525409520352</v>
      </c>
      <c r="F30" s="229">
        <f t="shared" si="9"/>
        <v>0.85740100160049582</v>
      </c>
      <c r="G30" s="229">
        <f t="shared" si="9"/>
        <v>0.95194276101100583</v>
      </c>
      <c r="H30" s="229">
        <f t="shared" si="9"/>
        <v>0.78989939519680574</v>
      </c>
      <c r="I30" s="103">
        <f t="shared" si="9"/>
        <v>0.95629831806684862</v>
      </c>
      <c r="J30" s="229">
        <f t="shared" si="9"/>
        <v>0.77869482040375038</v>
      </c>
      <c r="K30" s="229">
        <f t="shared" si="9"/>
        <v>0.92735021696253961</v>
      </c>
      <c r="L30" s="229">
        <f>1-((-L21-L24)/(L20+L23))</f>
        <v>0.77393999399672564</v>
      </c>
      <c r="M30" s="103">
        <f>1-((-M21-M24)/(M20+M23))</f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48">
        <v>1138</v>
      </c>
      <c r="J41" s="247">
        <v>1154</v>
      </c>
      <c r="K41" s="247">
        <f>SUM(K42:K43)</f>
        <v>1185</v>
      </c>
      <c r="L41" s="247">
        <f>SUM(L42:L43)</f>
        <v>1260</v>
      </c>
      <c r="M41" s="248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0">
        <v>1132</v>
      </c>
      <c r="J42" s="249">
        <v>1144</v>
      </c>
      <c r="K42" s="249">
        <v>1175</v>
      </c>
      <c r="L42" s="249">
        <v>1250</v>
      </c>
      <c r="M42" s="250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0">
        <v>1031</v>
      </c>
      <c r="J45" s="249">
        <v>1068</v>
      </c>
      <c r="K45" s="249">
        <v>1101</v>
      </c>
      <c r="L45" s="249">
        <v>1175</v>
      </c>
      <c r="M45" s="250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10">G45/G41</f>
        <v>0.89631782945736438</v>
      </c>
      <c r="H46" s="100">
        <f t="shared" si="10"/>
        <v>0.90165441176470584</v>
      </c>
      <c r="I46" s="93">
        <f t="shared" si="10"/>
        <v>0.90597539543057992</v>
      </c>
      <c r="J46" s="100">
        <f t="shared" si="10"/>
        <v>0.92547660311958402</v>
      </c>
      <c r="K46" s="100">
        <f t="shared" si="10"/>
        <v>0.92911392405063287</v>
      </c>
      <c r="L46" s="100">
        <f t="shared" si="10"/>
        <v>0.93253968253968256</v>
      </c>
      <c r="M46" s="93">
        <f t="shared" si="10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EB64-4EAE-4807-A014-DF173BEBEB29}">
  <sheetPr>
    <tabColor rgb="FF1D1934"/>
  </sheetPr>
  <dimension ref="A1"/>
  <sheetViews>
    <sheetView showGridLines="0" workbookViewId="0"/>
  </sheetViews>
  <sheetFormatPr defaultRowHeight="12.5"/>
  <sheetData/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5B982-DE5E-4FEA-8717-17FDB2F93344}">
  <dimension ref="A1:R120"/>
  <sheetViews>
    <sheetView showGridLines="0" zoomScale="85" zoomScaleNormal="85" workbookViewId="0">
      <pane ySplit="2" topLeftCell="A3" activePane="bottomLeft" state="frozen"/>
      <selection activeCell="B1" sqref="B1"/>
      <selection pane="bottomLeft" activeCell="J5" sqref="J5"/>
    </sheetView>
  </sheetViews>
  <sheetFormatPr defaultColWidth="9.1796875" defaultRowHeight="13" outlineLevelCol="1"/>
  <cols>
    <col min="1" max="1" width="55.81640625" customWidth="1"/>
    <col min="2" max="5" width="10.81640625" hidden="1" customWidth="1" outlineLevel="1"/>
    <col min="6" max="13" width="10.81640625" customWidth="1" collapsed="1"/>
    <col min="14" max="14" width="10.54296875" style="261" customWidth="1"/>
  </cols>
  <sheetData>
    <row r="1" spans="1:14" s="454" customFormat="1" ht="42">
      <c r="A1" s="452" t="s">
        <v>254</v>
      </c>
      <c r="B1" s="452"/>
      <c r="C1" s="452"/>
      <c r="D1" s="452"/>
      <c r="E1" s="452"/>
      <c r="F1" s="452"/>
      <c r="G1" s="452"/>
      <c r="H1" s="452"/>
      <c r="I1" s="452"/>
      <c r="J1" s="453"/>
      <c r="K1" s="452"/>
      <c r="L1" s="452"/>
      <c r="M1" s="452"/>
      <c r="N1" s="271"/>
    </row>
    <row r="2" spans="1:14" s="458" customFormat="1" ht="30.75" customHeight="1" thickBot="1">
      <c r="A2" s="455" t="s">
        <v>0</v>
      </c>
      <c r="B2" s="456" t="s">
        <v>229</v>
      </c>
      <c r="C2" s="456" t="s">
        <v>231</v>
      </c>
      <c r="D2" s="456" t="s">
        <v>235</v>
      </c>
      <c r="E2" s="456" t="s">
        <v>238</v>
      </c>
      <c r="F2" s="456" t="s">
        <v>255</v>
      </c>
      <c r="G2" s="456" t="s">
        <v>256</v>
      </c>
      <c r="H2" s="456" t="s">
        <v>279</v>
      </c>
      <c r="I2" s="456" t="s">
        <v>281</v>
      </c>
      <c r="J2" s="457" t="s">
        <v>284</v>
      </c>
      <c r="K2" s="456" t="s">
        <v>294</v>
      </c>
      <c r="L2" s="456" t="s">
        <v>299</v>
      </c>
      <c r="M2" s="456" t="s">
        <v>302</v>
      </c>
      <c r="N2" s="274" t="s">
        <v>304</v>
      </c>
    </row>
    <row r="3" spans="1:14" s="461" customFormat="1" ht="25.5" customHeight="1" thickBot="1">
      <c r="A3" s="459" t="s">
        <v>83</v>
      </c>
      <c r="B3" s="459"/>
      <c r="C3" s="459"/>
      <c r="D3" s="459"/>
      <c r="E3" s="459"/>
      <c r="F3" s="459"/>
      <c r="G3" s="459"/>
      <c r="H3" s="459"/>
      <c r="I3" s="459"/>
      <c r="J3" s="460"/>
      <c r="K3" s="459"/>
      <c r="L3" s="459"/>
      <c r="M3" s="459"/>
      <c r="N3" s="498"/>
    </row>
    <row r="4" spans="1:14" s="464" customFormat="1" ht="15" thickTop="1">
      <c r="A4" s="462"/>
      <c r="B4" s="462"/>
      <c r="C4" s="462"/>
      <c r="D4" s="462"/>
      <c r="E4" s="462"/>
      <c r="F4" s="462"/>
      <c r="G4" s="462"/>
      <c r="H4" s="462"/>
      <c r="I4" s="462"/>
      <c r="J4" s="463"/>
      <c r="K4" s="462"/>
      <c r="L4" s="462"/>
      <c r="M4" s="462"/>
      <c r="N4" s="499"/>
    </row>
    <row r="5" spans="1:14" ht="15" customHeight="1">
      <c r="A5" s="465" t="s">
        <v>91</v>
      </c>
      <c r="B5" s="465"/>
      <c r="C5" s="465"/>
      <c r="D5" s="465"/>
      <c r="E5" s="465"/>
      <c r="F5" s="465"/>
      <c r="G5" s="465"/>
      <c r="H5" s="465"/>
      <c r="I5" s="465"/>
      <c r="J5" s="110"/>
      <c r="K5" s="465"/>
      <c r="L5" s="465"/>
      <c r="M5" s="465"/>
      <c r="N5" s="500"/>
    </row>
    <row r="6" spans="1:14" ht="15" customHeight="1">
      <c r="A6" s="109"/>
      <c r="B6" s="109"/>
      <c r="C6" s="109"/>
      <c r="D6" s="109"/>
      <c r="E6" s="109"/>
      <c r="F6" s="109"/>
      <c r="G6" s="109"/>
      <c r="H6" s="109"/>
      <c r="I6" s="109"/>
      <c r="J6" s="110"/>
      <c r="K6" s="109"/>
      <c r="L6" s="109"/>
      <c r="M6" s="109"/>
      <c r="N6" s="500"/>
    </row>
    <row r="7" spans="1:14" ht="15" customHeight="1">
      <c r="A7" s="466" t="s">
        <v>92</v>
      </c>
      <c r="B7" s="467">
        <v>5.6580000000000004</v>
      </c>
      <c r="C7" s="467">
        <v>68.45</v>
      </c>
      <c r="D7" s="467">
        <v>9.1890000000000001</v>
      </c>
      <c r="E7" s="467">
        <v>12.971</v>
      </c>
      <c r="F7" s="467">
        <v>9.1489999999999991</v>
      </c>
      <c r="G7" s="467">
        <v>11.196</v>
      </c>
      <c r="H7" s="467">
        <v>14.305999999999999</v>
      </c>
      <c r="I7" s="467">
        <v>21.553000000000001</v>
      </c>
      <c r="J7" s="112">
        <v>35.137999999999998</v>
      </c>
      <c r="K7" s="467">
        <v>30.814</v>
      </c>
      <c r="L7" s="467">
        <v>34.271000000000001</v>
      </c>
      <c r="M7" s="467">
        <v>69.510000000000005</v>
      </c>
      <c r="N7" s="501">
        <v>36.451000000000001</v>
      </c>
    </row>
    <row r="8" spans="1:14" ht="15" customHeight="1">
      <c r="A8" s="466" t="s">
        <v>269</v>
      </c>
      <c r="B8" s="467">
        <v>147.43100000000001</v>
      </c>
      <c r="C8" s="467">
        <v>254.43100000000001</v>
      </c>
      <c r="D8" s="467">
        <v>483.75299999999999</v>
      </c>
      <c r="E8" s="467">
        <v>220.30099999999999</v>
      </c>
      <c r="F8" s="467">
        <v>362.23599999999999</v>
      </c>
      <c r="G8" s="467">
        <v>1063.6389999999999</v>
      </c>
      <c r="H8" s="467">
        <v>511.00299999999999</v>
      </c>
      <c r="I8" s="467">
        <v>428.97300000000001</v>
      </c>
      <c r="J8" s="112">
        <v>546.01300000000003</v>
      </c>
      <c r="K8" s="467">
        <v>527.82799999999997</v>
      </c>
      <c r="L8" s="467">
        <v>751.10900000000004</v>
      </c>
      <c r="M8" s="467">
        <v>675.93399999999997</v>
      </c>
      <c r="N8" s="501">
        <v>953.14499999999998</v>
      </c>
    </row>
    <row r="9" spans="1:14" ht="15" customHeight="1">
      <c r="A9" s="466" t="s">
        <v>94</v>
      </c>
      <c r="B9" s="467">
        <v>238.91900000000001</v>
      </c>
      <c r="C9" s="467">
        <v>280.411</v>
      </c>
      <c r="D9" s="467">
        <v>264.21100000000001</v>
      </c>
      <c r="E9" s="467">
        <v>235.56</v>
      </c>
      <c r="F9" s="467">
        <v>217.71299999999999</v>
      </c>
      <c r="G9" s="467">
        <v>248.35</v>
      </c>
      <c r="H9" s="467">
        <v>263.06599999999997</v>
      </c>
      <c r="I9" s="467">
        <v>275.214</v>
      </c>
      <c r="J9" s="112">
        <v>265.65699999999998</v>
      </c>
      <c r="K9" s="467">
        <v>279.67399999999998</v>
      </c>
      <c r="L9" s="467">
        <v>252.227</v>
      </c>
      <c r="M9" s="467">
        <v>262.99200000000002</v>
      </c>
      <c r="N9" s="501">
        <v>281.20299999999997</v>
      </c>
    </row>
    <row r="10" spans="1:14" ht="15" customHeight="1">
      <c r="A10" s="466" t="s">
        <v>270</v>
      </c>
      <c r="B10" s="467">
        <v>6.0529999999999999</v>
      </c>
      <c r="C10" s="467">
        <v>9.6910000000000007</v>
      </c>
      <c r="D10" s="467">
        <v>5.1120000000000001</v>
      </c>
      <c r="E10" s="467">
        <v>2.2999999999999998</v>
      </c>
      <c r="F10" s="467">
        <v>7.899</v>
      </c>
      <c r="G10" s="467">
        <v>9.4149999999999991</v>
      </c>
      <c r="H10" s="467">
        <v>10.210000000000001</v>
      </c>
      <c r="I10" s="467">
        <v>10.680999999999999</v>
      </c>
      <c r="J10" s="112">
        <v>10.93</v>
      </c>
      <c r="K10" s="467">
        <v>10.215999999999999</v>
      </c>
      <c r="L10" s="467">
        <v>14.496</v>
      </c>
      <c r="M10" s="467">
        <v>47.036999999999999</v>
      </c>
      <c r="N10" s="501">
        <v>48.472999999999999</v>
      </c>
    </row>
    <row r="11" spans="1:14" ht="15" customHeight="1">
      <c r="A11" s="466" t="s">
        <v>96</v>
      </c>
      <c r="B11" s="467">
        <v>18.850000000000001</v>
      </c>
      <c r="C11" s="467">
        <v>25.623000000000001</v>
      </c>
      <c r="D11" s="467">
        <v>26.428000000000001</v>
      </c>
      <c r="E11" s="467">
        <v>19.71</v>
      </c>
      <c r="F11" s="467">
        <v>27.582000000000001</v>
      </c>
      <c r="G11" s="467">
        <v>33.305999999999997</v>
      </c>
      <c r="H11" s="467">
        <v>60.542000000000002</v>
      </c>
      <c r="I11" s="467">
        <v>43.6</v>
      </c>
      <c r="J11" s="112">
        <v>55.817999999999998</v>
      </c>
      <c r="K11" s="467">
        <v>57.44</v>
      </c>
      <c r="L11" s="467">
        <v>51.932000000000002</v>
      </c>
      <c r="M11" s="467">
        <v>43.572000000000003</v>
      </c>
      <c r="N11" s="501">
        <v>60.511000000000003</v>
      </c>
    </row>
    <row r="12" spans="1:14" ht="15" customHeight="1">
      <c r="A12" s="466" t="s">
        <v>232</v>
      </c>
      <c r="B12" s="467">
        <v>42.402000000000001</v>
      </c>
      <c r="C12" s="467">
        <v>40.823999999999998</v>
      </c>
      <c r="D12" s="467">
        <v>25.324000000000002</v>
      </c>
      <c r="E12" s="467">
        <v>39.350999999999999</v>
      </c>
      <c r="F12" s="467">
        <v>16.081</v>
      </c>
      <c r="G12" s="467">
        <v>44.648000000000003</v>
      </c>
      <c r="H12" s="467">
        <v>32.003999999999998</v>
      </c>
      <c r="I12" s="467">
        <v>26.306000000000001</v>
      </c>
      <c r="J12" s="112">
        <v>37.095999999999997</v>
      </c>
      <c r="K12" s="467">
        <v>36.701000000000001</v>
      </c>
      <c r="L12" s="467">
        <v>34.220999999999997</v>
      </c>
      <c r="M12" s="467">
        <v>28.673999999999999</v>
      </c>
      <c r="N12" s="501">
        <v>24.227</v>
      </c>
    </row>
    <row r="13" spans="1:14" ht="15" customHeight="1">
      <c r="A13" s="466" t="s">
        <v>145</v>
      </c>
      <c r="B13" s="467">
        <v>10.689</v>
      </c>
      <c r="C13" s="467">
        <v>29.675000000000001</v>
      </c>
      <c r="D13" s="467">
        <v>23.594999999999999</v>
      </c>
      <c r="E13" s="467">
        <v>40.447000000000003</v>
      </c>
      <c r="F13" s="467">
        <v>36.216999999999999</v>
      </c>
      <c r="G13" s="467">
        <v>13.811999999999999</v>
      </c>
      <c r="H13" s="467">
        <v>6.806</v>
      </c>
      <c r="I13" s="467">
        <v>6.2350000000000003</v>
      </c>
      <c r="J13" s="112">
        <v>5.1059999999999999</v>
      </c>
      <c r="K13" s="467">
        <v>7.4359999999999999</v>
      </c>
      <c r="L13" s="467">
        <v>4.1429999999999998</v>
      </c>
      <c r="M13" s="467">
        <v>3.1320000000000001</v>
      </c>
      <c r="N13" s="501">
        <v>2.97</v>
      </c>
    </row>
    <row r="14" spans="1:14" ht="15" customHeight="1">
      <c r="A14" s="109"/>
      <c r="B14" s="109"/>
      <c r="C14" s="109"/>
      <c r="D14" s="109"/>
      <c r="E14" s="109"/>
      <c r="F14" s="109"/>
      <c r="G14" s="109"/>
      <c r="H14" s="109"/>
      <c r="I14" s="109"/>
      <c r="J14" s="468"/>
      <c r="K14" s="109"/>
      <c r="L14" s="109"/>
      <c r="M14" s="109"/>
      <c r="N14" s="502"/>
    </row>
    <row r="15" spans="1:14" ht="15" customHeight="1">
      <c r="A15" s="469" t="s">
        <v>99</v>
      </c>
      <c r="B15" s="470">
        <f t="shared" ref="B15:E15" si="0">SUM(B7:B13)</f>
        <v>470.00200000000007</v>
      </c>
      <c r="C15" s="470">
        <f t="shared" si="0"/>
        <v>709.10500000000002</v>
      </c>
      <c r="D15" s="470">
        <f t="shared" si="0"/>
        <v>837.61199999999997</v>
      </c>
      <c r="E15" s="470">
        <f t="shared" si="0"/>
        <v>570.64</v>
      </c>
      <c r="F15" s="470">
        <f>SUM(F7:F13)</f>
        <v>676.87699999999995</v>
      </c>
      <c r="G15" s="470">
        <f t="shared" ref="G15:I15" si="1">SUM(G7:G13)</f>
        <v>1424.3659999999995</v>
      </c>
      <c r="H15" s="470">
        <f t="shared" si="1"/>
        <v>897.93700000000013</v>
      </c>
      <c r="I15" s="470">
        <f t="shared" si="1"/>
        <v>812.56200000000013</v>
      </c>
      <c r="J15" s="116">
        <f>SUM(J7:J13)</f>
        <v>955.75799999999992</v>
      </c>
      <c r="K15" s="470">
        <f t="shared" ref="K15:L15" si="2">SUM(K7:K13)</f>
        <v>950.10900000000004</v>
      </c>
      <c r="L15" s="470">
        <f t="shared" si="2"/>
        <v>1142.3990000000001</v>
      </c>
      <c r="M15" s="470">
        <v>1130.8510000000001</v>
      </c>
      <c r="N15" s="282">
        <v>1406.98</v>
      </c>
    </row>
    <row r="16" spans="1:14" ht="15" customHeight="1">
      <c r="A16" s="109"/>
      <c r="B16" s="109"/>
      <c r="C16" s="109"/>
      <c r="D16" s="109"/>
      <c r="E16" s="109"/>
      <c r="F16" s="109"/>
      <c r="G16" s="109"/>
      <c r="H16" s="109"/>
      <c r="I16" s="109"/>
      <c r="J16" s="110"/>
      <c r="K16" s="109"/>
      <c r="L16" s="109"/>
      <c r="M16" s="109"/>
      <c r="N16" s="500"/>
    </row>
    <row r="17" spans="1:14" ht="15" customHeight="1">
      <c r="A17" s="465" t="s">
        <v>100</v>
      </c>
      <c r="B17" s="465"/>
      <c r="C17" s="465"/>
      <c r="D17" s="465"/>
      <c r="E17" s="465"/>
      <c r="F17" s="465"/>
      <c r="G17" s="465"/>
      <c r="H17" s="465"/>
      <c r="I17" s="465"/>
      <c r="J17" s="110"/>
      <c r="K17" s="465"/>
      <c r="L17" s="465"/>
      <c r="M17" s="465"/>
      <c r="N17" s="500"/>
    </row>
    <row r="18" spans="1:14" ht="15" customHeight="1">
      <c r="A18" s="109"/>
      <c r="B18" s="109"/>
      <c r="C18" s="109"/>
      <c r="D18" s="109"/>
      <c r="E18" s="109"/>
      <c r="F18" s="109"/>
      <c r="G18" s="109"/>
      <c r="H18" s="109"/>
      <c r="I18" s="109"/>
      <c r="J18" s="110"/>
      <c r="K18" s="109"/>
      <c r="L18" s="109"/>
      <c r="M18" s="109"/>
      <c r="N18" s="500"/>
    </row>
    <row r="19" spans="1:14" ht="15" customHeight="1">
      <c r="A19" s="466" t="s">
        <v>94</v>
      </c>
      <c r="B19" s="467">
        <v>44.103000000000002</v>
      </c>
      <c r="C19" s="467">
        <v>46.831000000000003</v>
      </c>
      <c r="D19" s="467">
        <v>48.853999999999999</v>
      </c>
      <c r="E19" s="467">
        <v>69.126999999999995</v>
      </c>
      <c r="F19" s="467">
        <v>74.900000000000006</v>
      </c>
      <c r="G19" s="467">
        <v>68.406999999999996</v>
      </c>
      <c r="H19" s="467">
        <v>52.512999999999998</v>
      </c>
      <c r="I19" s="467">
        <v>42.03</v>
      </c>
      <c r="J19" s="112">
        <v>39.732999999999997</v>
      </c>
      <c r="K19" s="467">
        <v>41.316000000000003</v>
      </c>
      <c r="L19" s="467">
        <v>42.268000000000001</v>
      </c>
      <c r="M19" s="467">
        <v>22.327000000000002</v>
      </c>
      <c r="N19" s="501">
        <v>23.491</v>
      </c>
    </row>
    <row r="20" spans="1:14" ht="15" customHeight="1">
      <c r="A20" s="466" t="s">
        <v>96</v>
      </c>
      <c r="B20" s="467">
        <v>0</v>
      </c>
      <c r="C20" s="467">
        <v>0</v>
      </c>
      <c r="D20" s="467">
        <v>0</v>
      </c>
      <c r="E20" s="467">
        <v>0</v>
      </c>
      <c r="F20" s="467">
        <v>0</v>
      </c>
      <c r="G20" s="467">
        <v>0</v>
      </c>
      <c r="H20" s="467">
        <v>3.3340000000000001</v>
      </c>
      <c r="I20" s="467">
        <v>3.1850000000000001</v>
      </c>
      <c r="J20" s="112">
        <v>3.4910000000000001</v>
      </c>
      <c r="K20" s="467">
        <v>3.4420000000000002</v>
      </c>
      <c r="L20" s="467">
        <v>4.3360000000000003</v>
      </c>
      <c r="M20" s="467">
        <v>3.9079999999999999</v>
      </c>
      <c r="N20" s="501">
        <v>3.0379999999999998</v>
      </c>
    </row>
    <row r="21" spans="1:14" ht="15" customHeight="1">
      <c r="A21" s="466" t="s">
        <v>101</v>
      </c>
      <c r="B21" s="467">
        <v>10.557</v>
      </c>
      <c r="C21" s="467">
        <v>11.478</v>
      </c>
      <c r="D21" s="467">
        <v>18.291</v>
      </c>
      <c r="E21" s="467">
        <v>28.425999999999998</v>
      </c>
      <c r="F21" s="467">
        <v>26.087</v>
      </c>
      <c r="G21" s="467">
        <v>32.195</v>
      </c>
      <c r="H21" s="467">
        <v>23.866</v>
      </c>
      <c r="I21" s="467">
        <v>17.602</v>
      </c>
      <c r="J21" s="112">
        <v>20.018000000000001</v>
      </c>
      <c r="K21" s="467">
        <v>19.891999999999999</v>
      </c>
      <c r="L21" s="467">
        <v>18.262</v>
      </c>
      <c r="M21" s="467">
        <v>12.206</v>
      </c>
      <c r="N21" s="501">
        <v>13.218</v>
      </c>
    </row>
    <row r="22" spans="1:14" ht="15" customHeight="1">
      <c r="A22" s="466" t="s">
        <v>102</v>
      </c>
      <c r="B22" s="467">
        <v>226.131</v>
      </c>
      <c r="C22" s="467">
        <v>254.13800000000001</v>
      </c>
      <c r="D22" s="467">
        <v>226.00299999999999</v>
      </c>
      <c r="E22" s="467">
        <v>226.959</v>
      </c>
      <c r="F22" s="467">
        <v>115.639</v>
      </c>
      <c r="G22" s="467">
        <v>105.651</v>
      </c>
      <c r="H22" s="467">
        <v>101.994</v>
      </c>
      <c r="I22" s="467">
        <v>101.96599999999999</v>
      </c>
      <c r="J22" s="112">
        <v>108.286</v>
      </c>
      <c r="K22" s="467">
        <v>105.449</v>
      </c>
      <c r="L22" s="467">
        <v>106.75</v>
      </c>
      <c r="M22" s="467">
        <v>110.488</v>
      </c>
      <c r="N22" s="501">
        <v>719.495</v>
      </c>
    </row>
    <row r="23" spans="1:14" ht="15" customHeight="1">
      <c r="A23" s="466" t="s">
        <v>232</v>
      </c>
      <c r="B23" s="467">
        <v>53.002000000000002</v>
      </c>
      <c r="C23" s="467">
        <v>47.603000000000002</v>
      </c>
      <c r="D23" s="467">
        <v>56.829000000000001</v>
      </c>
      <c r="E23" s="467">
        <v>57.277000000000001</v>
      </c>
      <c r="F23" s="467">
        <v>79.382999999999996</v>
      </c>
      <c r="G23" s="467">
        <v>55.868000000000002</v>
      </c>
      <c r="H23" s="467">
        <v>62.676000000000002</v>
      </c>
      <c r="I23" s="467">
        <v>54.289000000000001</v>
      </c>
      <c r="J23" s="112">
        <v>49.304000000000002</v>
      </c>
      <c r="K23" s="467">
        <v>52.011000000000003</v>
      </c>
      <c r="L23" s="467">
        <v>48.598999999999997</v>
      </c>
      <c r="M23" s="467">
        <v>42.171999999999997</v>
      </c>
      <c r="N23" s="501">
        <v>35.887</v>
      </c>
    </row>
    <row r="24" spans="1:14" ht="15" customHeight="1">
      <c r="A24" s="466" t="s">
        <v>292</v>
      </c>
      <c r="B24" s="467">
        <v>1.8240000000000001</v>
      </c>
      <c r="C24" s="467">
        <v>23.754999999999999</v>
      </c>
      <c r="D24" s="467">
        <v>25.1</v>
      </c>
      <c r="E24" s="467">
        <v>11.1</v>
      </c>
      <c r="F24" s="467">
        <v>9.6129999999999995</v>
      </c>
      <c r="G24" s="467">
        <v>12.205</v>
      </c>
      <c r="H24" s="467">
        <v>22.856999999999999</v>
      </c>
      <c r="I24" s="467">
        <v>16.757999999999999</v>
      </c>
      <c r="J24" s="112">
        <v>16.850999999999999</v>
      </c>
      <c r="K24" s="467">
        <v>17.404</v>
      </c>
      <c r="L24" s="467">
        <v>18.257000000000001</v>
      </c>
      <c r="M24" s="467">
        <v>27.773</v>
      </c>
      <c r="N24" s="501">
        <v>27.41</v>
      </c>
    </row>
    <row r="25" spans="1:14" ht="15" customHeight="1">
      <c r="A25" s="466" t="s">
        <v>293</v>
      </c>
      <c r="B25" s="467">
        <v>0</v>
      </c>
      <c r="C25" s="467">
        <v>0</v>
      </c>
      <c r="D25" s="467">
        <v>0</v>
      </c>
      <c r="E25" s="467">
        <v>0</v>
      </c>
      <c r="F25" s="467">
        <v>0</v>
      </c>
      <c r="G25" s="467">
        <v>0</v>
      </c>
      <c r="H25" s="467">
        <v>0</v>
      </c>
      <c r="I25" s="467">
        <v>0</v>
      </c>
      <c r="J25" s="112">
        <v>0</v>
      </c>
      <c r="K25" s="467">
        <v>0</v>
      </c>
      <c r="L25" s="467">
        <v>0</v>
      </c>
      <c r="M25" s="467" t="s">
        <v>301</v>
      </c>
      <c r="N25" s="501">
        <v>0</v>
      </c>
    </row>
    <row r="26" spans="1:14" ht="15" customHeight="1">
      <c r="A26" s="466" t="s">
        <v>104</v>
      </c>
      <c r="B26" s="467">
        <v>346.57499999999999</v>
      </c>
      <c r="C26" s="467">
        <v>341.04500000000002</v>
      </c>
      <c r="D26" s="467">
        <v>354.33300000000003</v>
      </c>
      <c r="E26" s="467">
        <v>349.68299999999999</v>
      </c>
      <c r="F26" s="467">
        <v>347.51299999999998</v>
      </c>
      <c r="G26" s="467">
        <v>340.40800000000002</v>
      </c>
      <c r="H26" s="467">
        <v>344.721</v>
      </c>
      <c r="I26" s="467">
        <v>334.13299999999998</v>
      </c>
      <c r="J26" s="112">
        <v>332.86799999999999</v>
      </c>
      <c r="K26" s="467">
        <v>345.36799999999999</v>
      </c>
      <c r="L26" s="467">
        <v>337.5</v>
      </c>
      <c r="M26" s="467">
        <v>360.13200000000001</v>
      </c>
      <c r="N26" s="501">
        <v>354.18599999999998</v>
      </c>
    </row>
    <row r="27" spans="1:14" ht="15" customHeight="1">
      <c r="A27" s="466" t="s">
        <v>105</v>
      </c>
      <c r="B27" s="467">
        <v>191.79499999999999</v>
      </c>
      <c r="C27" s="467">
        <v>194.453</v>
      </c>
      <c r="D27" s="467">
        <v>195.05699999999999</v>
      </c>
      <c r="E27" s="467">
        <v>205.852</v>
      </c>
      <c r="F27" s="467">
        <v>203.95699999999999</v>
      </c>
      <c r="G27" s="467">
        <v>209.994</v>
      </c>
      <c r="H27" s="467">
        <v>219.52799999999999</v>
      </c>
      <c r="I27" s="467">
        <v>237.31100000000001</v>
      </c>
      <c r="J27" s="112">
        <v>233.08600000000001</v>
      </c>
      <c r="K27" s="467">
        <v>248.24299999999999</v>
      </c>
      <c r="L27" s="467">
        <v>254.90899999999999</v>
      </c>
      <c r="M27" s="467">
        <v>259.197</v>
      </c>
      <c r="N27" s="501">
        <v>251.98500000000001</v>
      </c>
    </row>
    <row r="28" spans="1:14" ht="15" customHeight="1">
      <c r="A28" s="466" t="s">
        <v>106</v>
      </c>
      <c r="B28" s="467">
        <v>4405.723</v>
      </c>
      <c r="C28" s="467">
        <v>4391.7759999999998</v>
      </c>
      <c r="D28" s="467">
        <v>4372.0889999999999</v>
      </c>
      <c r="E28" s="467">
        <v>4342.16</v>
      </c>
      <c r="F28" s="467">
        <v>4318.634</v>
      </c>
      <c r="G28" s="467">
        <v>4296.241</v>
      </c>
      <c r="H28" s="467">
        <v>4278.3370000000004</v>
      </c>
      <c r="I28" s="467">
        <v>4205.4979999999996</v>
      </c>
      <c r="J28" s="112">
        <v>4182.5640000000003</v>
      </c>
      <c r="K28" s="467">
        <v>4163.07</v>
      </c>
      <c r="L28" s="467">
        <v>4143.0129999999999</v>
      </c>
      <c r="M28" s="467">
        <v>4124.6899999999996</v>
      </c>
      <c r="N28" s="501">
        <v>4104.518</v>
      </c>
    </row>
    <row r="29" spans="1:14" ht="15" customHeight="1">
      <c r="A29" s="109"/>
      <c r="B29" s="109"/>
      <c r="C29" s="109"/>
      <c r="D29" s="109"/>
      <c r="E29" s="109"/>
      <c r="F29" s="109"/>
      <c r="G29" s="109"/>
      <c r="H29" s="109"/>
      <c r="I29" s="109"/>
      <c r="J29" s="122"/>
      <c r="K29" s="109"/>
      <c r="L29" s="109"/>
      <c r="M29" s="109"/>
      <c r="N29" s="503"/>
    </row>
    <row r="30" spans="1:14" ht="15" customHeight="1">
      <c r="A30" s="469" t="s">
        <v>107</v>
      </c>
      <c r="B30" s="470">
        <f t="shared" ref="B30:J30" si="3">SUM(B19:B28)</f>
        <v>5279.71</v>
      </c>
      <c r="C30" s="470">
        <f t="shared" si="3"/>
        <v>5311.0789999999997</v>
      </c>
      <c r="D30" s="470">
        <f t="shared" si="3"/>
        <v>5296.5560000000005</v>
      </c>
      <c r="E30" s="470">
        <f t="shared" si="3"/>
        <v>5290.5839999999998</v>
      </c>
      <c r="F30" s="470">
        <f t="shared" si="3"/>
        <v>5175.7259999999997</v>
      </c>
      <c r="G30" s="470">
        <f t="shared" si="3"/>
        <v>5120.9690000000001</v>
      </c>
      <c r="H30" s="470">
        <f t="shared" si="3"/>
        <v>5109.8260000000009</v>
      </c>
      <c r="I30" s="470">
        <f t="shared" si="3"/>
        <v>5012.7719999999999</v>
      </c>
      <c r="J30" s="116">
        <f t="shared" si="3"/>
        <v>4986.201</v>
      </c>
      <c r="K30" s="470">
        <f t="shared" ref="K30:L30" si="4">SUM(K19:K28)</f>
        <v>4996.1949999999997</v>
      </c>
      <c r="L30" s="470">
        <f t="shared" si="4"/>
        <v>4973.8940000000002</v>
      </c>
      <c r="M30" s="470">
        <v>4962.893</v>
      </c>
      <c r="N30" s="282">
        <v>5533.2280000000001</v>
      </c>
    </row>
    <row r="31" spans="1:14" ht="15" customHeight="1">
      <c r="A31" s="109"/>
      <c r="B31" s="119"/>
      <c r="C31" s="119"/>
      <c r="D31" s="119"/>
      <c r="E31" s="119"/>
      <c r="F31" s="119"/>
      <c r="G31" s="119"/>
      <c r="H31" s="119"/>
      <c r="I31" s="119"/>
      <c r="J31" s="471"/>
      <c r="K31" s="119"/>
      <c r="L31" s="119"/>
      <c r="M31" s="119"/>
      <c r="N31" s="504"/>
    </row>
    <row r="32" spans="1:14" ht="15" customHeight="1">
      <c r="A32" s="469" t="s">
        <v>108</v>
      </c>
      <c r="B32" s="470">
        <f t="shared" ref="B32:J32" si="5">B15+B30</f>
        <v>5749.7120000000004</v>
      </c>
      <c r="C32" s="470">
        <f t="shared" si="5"/>
        <v>6020.1839999999993</v>
      </c>
      <c r="D32" s="470">
        <f t="shared" si="5"/>
        <v>6134.1680000000006</v>
      </c>
      <c r="E32" s="470">
        <f t="shared" si="5"/>
        <v>5861.2240000000002</v>
      </c>
      <c r="F32" s="470">
        <f t="shared" si="5"/>
        <v>5852.6029999999992</v>
      </c>
      <c r="G32" s="470">
        <f t="shared" si="5"/>
        <v>6545.3349999999991</v>
      </c>
      <c r="H32" s="470">
        <f t="shared" si="5"/>
        <v>6007.7630000000008</v>
      </c>
      <c r="I32" s="470">
        <f t="shared" si="5"/>
        <v>5825.3339999999998</v>
      </c>
      <c r="J32" s="116">
        <f t="shared" si="5"/>
        <v>5941.9589999999998</v>
      </c>
      <c r="K32" s="470">
        <f t="shared" ref="K32:L32" si="6">K15+K30</f>
        <v>5946.3040000000001</v>
      </c>
      <c r="L32" s="470">
        <f t="shared" si="6"/>
        <v>6116.2930000000006</v>
      </c>
      <c r="M32" s="470">
        <v>6093.7440000000006</v>
      </c>
      <c r="N32" s="282">
        <v>6940.2080000000005</v>
      </c>
    </row>
    <row r="33" spans="1:14">
      <c r="A33" s="86"/>
      <c r="B33" s="86"/>
      <c r="C33" s="86"/>
      <c r="D33" s="86"/>
      <c r="E33" s="86"/>
      <c r="F33" s="86"/>
      <c r="G33" s="86"/>
      <c r="H33" s="86"/>
      <c r="I33" s="86"/>
      <c r="J33" s="88"/>
      <c r="K33" s="86"/>
      <c r="L33" s="86"/>
      <c r="M33" s="86"/>
      <c r="N33" s="505"/>
    </row>
    <row r="34" spans="1:14" s="461" customFormat="1" ht="25.5" customHeight="1" thickBot="1">
      <c r="A34" s="459" t="s">
        <v>109</v>
      </c>
      <c r="B34" s="459"/>
      <c r="C34" s="459"/>
      <c r="D34" s="459"/>
      <c r="E34" s="459"/>
      <c r="F34" s="459"/>
      <c r="G34" s="459"/>
      <c r="H34" s="459"/>
      <c r="I34" s="459"/>
      <c r="J34" s="472"/>
      <c r="K34" s="459"/>
      <c r="L34" s="459"/>
      <c r="M34" s="459"/>
      <c r="N34" s="506"/>
    </row>
    <row r="35" spans="1:14" s="464" customFormat="1" ht="15" thickTop="1">
      <c r="A35" s="462"/>
      <c r="B35" s="462"/>
      <c r="C35" s="462"/>
      <c r="D35" s="462"/>
      <c r="E35" s="462"/>
      <c r="F35" s="462"/>
      <c r="G35" s="462"/>
      <c r="H35" s="462"/>
      <c r="I35" s="462"/>
      <c r="J35" s="463"/>
      <c r="K35" s="462"/>
      <c r="L35" s="462"/>
      <c r="M35" s="462"/>
      <c r="N35" s="499"/>
    </row>
    <row r="36" spans="1:14" ht="15" customHeight="1">
      <c r="A36" s="124" t="s">
        <v>110</v>
      </c>
      <c r="B36" s="124"/>
      <c r="C36" s="124"/>
      <c r="D36" s="124"/>
      <c r="E36" s="124"/>
      <c r="F36" s="124"/>
      <c r="G36" s="124"/>
      <c r="H36" s="124"/>
      <c r="I36" s="124"/>
      <c r="J36" s="126"/>
      <c r="K36" s="124"/>
      <c r="L36" s="124"/>
      <c r="M36" s="124"/>
      <c r="N36" s="507"/>
    </row>
    <row r="37" spans="1:14" ht="15" customHeight="1">
      <c r="A37" s="127"/>
      <c r="B37" s="127"/>
      <c r="C37" s="127"/>
      <c r="D37" s="127"/>
      <c r="E37" s="127"/>
      <c r="F37" s="127"/>
      <c r="G37" s="127"/>
      <c r="H37" s="127"/>
      <c r="I37" s="127"/>
      <c r="J37" s="126"/>
      <c r="K37" s="127"/>
      <c r="L37" s="127"/>
      <c r="M37" s="127"/>
      <c r="N37" s="507"/>
    </row>
    <row r="38" spans="1:14" ht="15" customHeight="1">
      <c r="A38" s="473" t="s">
        <v>111</v>
      </c>
      <c r="B38" s="467">
        <v>71.67</v>
      </c>
      <c r="C38" s="467">
        <v>92.155000000000001</v>
      </c>
      <c r="D38" s="467">
        <v>87.861000000000004</v>
      </c>
      <c r="E38" s="467">
        <v>111.726</v>
      </c>
      <c r="F38" s="467">
        <v>117.321</v>
      </c>
      <c r="G38" s="467">
        <v>120.869</v>
      </c>
      <c r="H38" s="467">
        <v>101.28400000000001</v>
      </c>
      <c r="I38" s="467">
        <v>143.751</v>
      </c>
      <c r="J38" s="130">
        <v>129.99199999999999</v>
      </c>
      <c r="K38" s="467">
        <v>128.274</v>
      </c>
      <c r="L38" s="467">
        <v>113.14400000000001</v>
      </c>
      <c r="M38" s="467">
        <v>138.601</v>
      </c>
      <c r="N38" s="285">
        <v>151.256</v>
      </c>
    </row>
    <row r="39" spans="1:14" ht="15" customHeight="1">
      <c r="A39" s="473" t="s">
        <v>112</v>
      </c>
      <c r="B39" s="467">
        <v>186.96100000000001</v>
      </c>
      <c r="C39" s="467">
        <v>229.18700000000001</v>
      </c>
      <c r="D39" s="467">
        <v>289.17700000000002</v>
      </c>
      <c r="E39" s="467">
        <v>151.12</v>
      </c>
      <c r="F39" s="467">
        <v>176.96899999999999</v>
      </c>
      <c r="G39" s="467">
        <v>342.37599999999998</v>
      </c>
      <c r="H39" s="467">
        <v>269.64299999999997</v>
      </c>
      <c r="I39" s="467">
        <v>14.023999999999999</v>
      </c>
      <c r="J39" s="130">
        <v>95.783000000000001</v>
      </c>
      <c r="K39" s="467">
        <v>17.962</v>
      </c>
      <c r="L39" s="467">
        <v>114.32899999999999</v>
      </c>
      <c r="M39" s="467">
        <v>132.41900000000001</v>
      </c>
      <c r="N39" s="285">
        <v>226.39400000000001</v>
      </c>
    </row>
    <row r="40" spans="1:14" ht="15" customHeight="1">
      <c r="A40" s="473" t="s">
        <v>113</v>
      </c>
      <c r="B40" s="467">
        <v>50.469000000000001</v>
      </c>
      <c r="C40" s="467">
        <v>51.052999999999997</v>
      </c>
      <c r="D40" s="467">
        <v>51.594999999999999</v>
      </c>
      <c r="E40" s="467">
        <v>51.621000000000002</v>
      </c>
      <c r="F40" s="467">
        <v>51.904000000000003</v>
      </c>
      <c r="G40" s="467">
        <v>53.850999999999999</v>
      </c>
      <c r="H40" s="467">
        <v>55.781999999999996</v>
      </c>
      <c r="I40" s="467">
        <v>56.317999999999998</v>
      </c>
      <c r="J40" s="130">
        <v>56.319000000000003</v>
      </c>
      <c r="K40" s="467">
        <v>55.432000000000002</v>
      </c>
      <c r="L40" s="467">
        <v>59.741999999999997</v>
      </c>
      <c r="M40" s="467">
        <v>66.385999999999996</v>
      </c>
      <c r="N40" s="285">
        <v>66.31</v>
      </c>
    </row>
    <row r="41" spans="1:14" ht="15" customHeight="1">
      <c r="A41" s="474" t="s">
        <v>277</v>
      </c>
      <c r="B41" s="475">
        <v>0</v>
      </c>
      <c r="C41" s="475">
        <v>526.82600000000002</v>
      </c>
      <c r="D41" s="475">
        <v>532.20899999999995</v>
      </c>
      <c r="E41" s="475">
        <v>0</v>
      </c>
      <c r="F41" s="475">
        <v>0</v>
      </c>
      <c r="G41" s="475">
        <v>0</v>
      </c>
      <c r="H41" s="475">
        <v>0</v>
      </c>
      <c r="I41" s="475">
        <v>0</v>
      </c>
      <c r="J41" s="130">
        <v>0</v>
      </c>
      <c r="K41" s="475">
        <v>0</v>
      </c>
      <c r="L41" s="475">
        <v>0</v>
      </c>
      <c r="M41" s="475">
        <v>0</v>
      </c>
      <c r="N41" s="285">
        <v>0</v>
      </c>
    </row>
    <row r="42" spans="1:14" ht="15" customHeight="1">
      <c r="A42" s="474" t="s">
        <v>114</v>
      </c>
      <c r="B42" s="475">
        <v>55.018999999999998</v>
      </c>
      <c r="C42" s="475">
        <v>77.436999999999998</v>
      </c>
      <c r="D42" s="475">
        <v>131.012</v>
      </c>
      <c r="E42" s="475">
        <v>90.426000000000002</v>
      </c>
      <c r="F42" s="475">
        <v>93.730999999999995</v>
      </c>
      <c r="G42" s="475">
        <v>108.84099999999999</v>
      </c>
      <c r="H42" s="475">
        <v>129.21299999999999</v>
      </c>
      <c r="I42" s="475">
        <v>75.111999999999995</v>
      </c>
      <c r="J42" s="130">
        <v>98.962000000000003</v>
      </c>
      <c r="K42" s="475">
        <v>110.41200000000001</v>
      </c>
      <c r="L42" s="475">
        <v>139.22200000000001</v>
      </c>
      <c r="M42" s="475">
        <v>81.659000000000006</v>
      </c>
      <c r="N42" s="285">
        <v>110.39700000000001</v>
      </c>
    </row>
    <row r="43" spans="1:14" ht="15" customHeight="1">
      <c r="A43" s="474" t="s">
        <v>271</v>
      </c>
      <c r="B43" s="475">
        <v>0</v>
      </c>
      <c r="C43" s="475">
        <v>0</v>
      </c>
      <c r="D43" s="475">
        <v>0</v>
      </c>
      <c r="E43" s="475">
        <v>0</v>
      </c>
      <c r="F43" s="475">
        <v>3.1880000000000002</v>
      </c>
      <c r="G43" s="475">
        <v>7.1440000000000001</v>
      </c>
      <c r="H43" s="475">
        <v>14.792</v>
      </c>
      <c r="I43" s="475">
        <v>13.659000000000001</v>
      </c>
      <c r="J43" s="130">
        <v>9.3070000000000004</v>
      </c>
      <c r="K43" s="475">
        <v>10.744999999999999</v>
      </c>
      <c r="L43" s="475">
        <v>10.5</v>
      </c>
      <c r="M43" s="475">
        <v>1E-3</v>
      </c>
      <c r="N43" s="285">
        <v>3.0000000000000001E-3</v>
      </c>
    </row>
    <row r="44" spans="1:14" ht="15" customHeight="1">
      <c r="A44" s="473" t="s">
        <v>116</v>
      </c>
      <c r="B44" s="467">
        <v>13.403</v>
      </c>
      <c r="C44" s="467">
        <v>16.966000000000001</v>
      </c>
      <c r="D44" s="467">
        <v>15.257999999999999</v>
      </c>
      <c r="E44" s="467">
        <v>17.37</v>
      </c>
      <c r="F44" s="467">
        <v>20.041</v>
      </c>
      <c r="G44" s="467">
        <v>15.656000000000001</v>
      </c>
      <c r="H44" s="467">
        <v>16.202000000000002</v>
      </c>
      <c r="I44" s="467">
        <v>14.69</v>
      </c>
      <c r="J44" s="130">
        <v>17.635000000000002</v>
      </c>
      <c r="K44" s="467">
        <v>17.399999999999999</v>
      </c>
      <c r="L44" s="467">
        <v>17.643999999999998</v>
      </c>
      <c r="M44" s="467">
        <v>32.197000000000003</v>
      </c>
      <c r="N44" s="285">
        <v>15.32</v>
      </c>
    </row>
    <row r="45" spans="1:14">
      <c r="A45" s="474" t="s">
        <v>117</v>
      </c>
      <c r="B45" s="475">
        <v>52.930999999999997</v>
      </c>
      <c r="C45" s="475">
        <v>59.616</v>
      </c>
      <c r="D45" s="475">
        <v>53.749000000000002</v>
      </c>
      <c r="E45" s="475">
        <v>45.331000000000003</v>
      </c>
      <c r="F45" s="475">
        <v>48.356000000000002</v>
      </c>
      <c r="G45" s="475">
        <v>31.873000000000001</v>
      </c>
      <c r="H45" s="475">
        <v>31.594999999999999</v>
      </c>
      <c r="I45" s="475">
        <v>32.356999999999999</v>
      </c>
      <c r="J45" s="130">
        <v>31</v>
      </c>
      <c r="K45" s="475">
        <v>14.635</v>
      </c>
      <c r="L45" s="475">
        <v>31.318999999999999</v>
      </c>
      <c r="M45" s="475">
        <v>46.637999999999998</v>
      </c>
      <c r="N45" s="285">
        <v>86.572999999999993</v>
      </c>
    </row>
    <row r="46" spans="1:14" ht="15" customHeight="1">
      <c r="A46" s="474" t="s">
        <v>272</v>
      </c>
      <c r="B46" s="475">
        <v>0</v>
      </c>
      <c r="C46" s="475">
        <v>0</v>
      </c>
      <c r="D46" s="475">
        <v>0</v>
      </c>
      <c r="E46" s="475">
        <v>19.484999999999999</v>
      </c>
      <c r="F46" s="475">
        <v>17.021000000000001</v>
      </c>
      <c r="G46" s="475">
        <v>0</v>
      </c>
      <c r="H46" s="475">
        <v>0</v>
      </c>
      <c r="I46" s="475">
        <v>2.8879999999999999</v>
      </c>
      <c r="J46" s="130">
        <v>2.8879999999999999</v>
      </c>
      <c r="K46" s="475">
        <v>0.35099999999999998</v>
      </c>
      <c r="L46" s="475">
        <v>0.33100000000000002</v>
      </c>
      <c r="M46" s="475">
        <v>4.0289999999999999</v>
      </c>
      <c r="N46" s="285">
        <v>4.0289999999999999</v>
      </c>
    </row>
    <row r="47" spans="1:14" ht="15" customHeight="1">
      <c r="A47" s="473" t="s">
        <v>273</v>
      </c>
      <c r="B47" s="467">
        <v>4.2549999999999999</v>
      </c>
      <c r="C47" s="467">
        <v>1.9390000000000001</v>
      </c>
      <c r="D47" s="467">
        <v>1.6419999999999999</v>
      </c>
      <c r="E47" s="467">
        <v>24.64</v>
      </c>
      <c r="F47" s="467">
        <v>25.452999999999999</v>
      </c>
      <c r="G47" s="467">
        <v>9.4540000000000006</v>
      </c>
      <c r="H47" s="467">
        <v>2.6379999999999999</v>
      </c>
      <c r="I47" s="467">
        <v>2.54</v>
      </c>
      <c r="J47" s="130">
        <v>2.4860000000000002</v>
      </c>
      <c r="K47" s="467">
        <v>2.431</v>
      </c>
      <c r="L47" s="467">
        <v>1.222</v>
      </c>
      <c r="M47" s="467">
        <v>4.6559999999999997</v>
      </c>
      <c r="N47" s="285">
        <v>0.59499999999999997</v>
      </c>
    </row>
    <row r="48" spans="1:14" ht="15" customHeight="1">
      <c r="A48" s="127"/>
      <c r="B48" s="127"/>
      <c r="C48" s="127"/>
      <c r="D48" s="127"/>
      <c r="E48" s="127"/>
      <c r="F48" s="127"/>
      <c r="G48" s="127"/>
      <c r="H48" s="127"/>
      <c r="I48" s="127"/>
      <c r="J48" s="476"/>
      <c r="K48" s="127"/>
      <c r="L48" s="127"/>
      <c r="M48" s="127"/>
      <c r="N48" s="285"/>
    </row>
    <row r="49" spans="1:14" ht="15" customHeight="1">
      <c r="A49" s="469" t="s">
        <v>120</v>
      </c>
      <c r="B49" s="470">
        <f t="shared" ref="B49:J49" si="7">SUM(B38:B47)</f>
        <v>434.70800000000003</v>
      </c>
      <c r="C49" s="470">
        <f t="shared" si="7"/>
        <v>1055.1790000000001</v>
      </c>
      <c r="D49" s="470">
        <f t="shared" si="7"/>
        <v>1162.5030000000002</v>
      </c>
      <c r="E49" s="470">
        <f t="shared" si="7"/>
        <v>511.71899999999999</v>
      </c>
      <c r="F49" s="470">
        <f t="shared" si="7"/>
        <v>553.98399999999992</v>
      </c>
      <c r="G49" s="470">
        <f t="shared" si="7"/>
        <v>690.06399999999996</v>
      </c>
      <c r="H49" s="470">
        <f t="shared" si="7"/>
        <v>621.149</v>
      </c>
      <c r="I49" s="470">
        <f t="shared" si="7"/>
        <v>355.33900000000006</v>
      </c>
      <c r="J49" s="116">
        <f t="shared" si="7"/>
        <v>444.37199999999996</v>
      </c>
      <c r="K49" s="470">
        <f t="shared" ref="K49:L49" si="8">SUM(K38:K47)</f>
        <v>357.642</v>
      </c>
      <c r="L49" s="470">
        <f t="shared" si="8"/>
        <v>487.45300000000003</v>
      </c>
      <c r="M49" s="470">
        <v>506.5859999999999</v>
      </c>
      <c r="N49" s="282">
        <v>660.87700000000007</v>
      </c>
    </row>
    <row r="50" spans="1:14" ht="15" customHeight="1">
      <c r="A50" s="124"/>
      <c r="B50" s="124"/>
      <c r="C50" s="124"/>
      <c r="D50" s="124"/>
      <c r="E50" s="124"/>
      <c r="F50" s="124"/>
      <c r="G50" s="124"/>
      <c r="H50" s="124"/>
      <c r="I50" s="124"/>
      <c r="J50" s="139"/>
      <c r="K50" s="124"/>
      <c r="L50" s="124"/>
      <c r="M50" s="124"/>
      <c r="N50" s="508"/>
    </row>
    <row r="51" spans="1:14" ht="15" customHeight="1">
      <c r="A51" s="124" t="s">
        <v>274</v>
      </c>
      <c r="B51" s="124"/>
      <c r="C51" s="124"/>
      <c r="D51" s="124"/>
      <c r="E51" s="124"/>
      <c r="F51" s="124"/>
      <c r="G51" s="124"/>
      <c r="H51" s="124"/>
      <c r="I51" s="124"/>
      <c r="J51" s="139"/>
      <c r="K51" s="124"/>
      <c r="L51" s="124"/>
      <c r="M51" s="124"/>
      <c r="N51" s="508"/>
    </row>
    <row r="52" spans="1:14" ht="15" customHeight="1">
      <c r="A52" s="127"/>
      <c r="B52" s="127"/>
      <c r="C52" s="127"/>
      <c r="D52" s="127"/>
      <c r="E52" s="127"/>
      <c r="F52" s="127"/>
      <c r="G52" s="127"/>
      <c r="H52" s="127"/>
      <c r="I52" s="127"/>
      <c r="J52" s="139"/>
      <c r="K52" s="127"/>
      <c r="L52" s="127"/>
      <c r="M52" s="127"/>
      <c r="N52" s="508"/>
    </row>
    <row r="53" spans="1:14" ht="15" customHeight="1">
      <c r="A53" s="473" t="s">
        <v>111</v>
      </c>
      <c r="B53" s="467">
        <v>0</v>
      </c>
      <c r="C53" s="467">
        <v>2.3050000000000002</v>
      </c>
      <c r="D53" s="467">
        <v>2.355</v>
      </c>
      <c r="E53" s="467">
        <v>0</v>
      </c>
      <c r="F53" s="467">
        <v>0</v>
      </c>
      <c r="G53" s="467">
        <v>0</v>
      </c>
      <c r="H53" s="467">
        <v>0</v>
      </c>
      <c r="I53" s="467">
        <v>0</v>
      </c>
      <c r="J53" s="142">
        <v>0</v>
      </c>
      <c r="K53" s="467">
        <v>0</v>
      </c>
      <c r="L53" s="467">
        <v>0</v>
      </c>
      <c r="M53" s="467"/>
      <c r="N53" s="286"/>
    </row>
    <row r="54" spans="1:14" ht="15" customHeight="1">
      <c r="A54" s="473" t="s">
        <v>112</v>
      </c>
      <c r="B54" s="467">
        <v>1491.991</v>
      </c>
      <c r="C54" s="467">
        <v>1563.376</v>
      </c>
      <c r="D54" s="467">
        <v>1558.7249999999999</v>
      </c>
      <c r="E54" s="467">
        <v>2030.6990000000001</v>
      </c>
      <c r="F54" s="467">
        <v>2102.6990000000001</v>
      </c>
      <c r="G54" s="467">
        <v>2600.1779999999999</v>
      </c>
      <c r="H54" s="467">
        <v>2336.558</v>
      </c>
      <c r="I54" s="467">
        <v>2336.558</v>
      </c>
      <c r="J54" s="142">
        <v>2337.9690000000001</v>
      </c>
      <c r="K54" s="467">
        <v>2333.9589999999998</v>
      </c>
      <c r="L54" s="467">
        <v>2335.3409999999999</v>
      </c>
      <c r="M54" s="467">
        <v>2218.2750000000001</v>
      </c>
      <c r="N54" s="286">
        <v>2229.0659999999998</v>
      </c>
    </row>
    <row r="55" spans="1:14" ht="15" customHeight="1">
      <c r="A55" s="473" t="s">
        <v>113</v>
      </c>
      <c r="B55" s="467">
        <v>270.99799999999999</v>
      </c>
      <c r="C55" s="467">
        <v>266.09199999999998</v>
      </c>
      <c r="D55" s="467">
        <v>277.89</v>
      </c>
      <c r="E55" s="467">
        <v>276.21300000000002</v>
      </c>
      <c r="F55" s="467">
        <v>277.23399999999998</v>
      </c>
      <c r="G55" s="467">
        <v>269.12799999999999</v>
      </c>
      <c r="H55" s="467">
        <v>270.13799999999998</v>
      </c>
      <c r="I55" s="467">
        <v>270.13799999999998</v>
      </c>
      <c r="J55" s="130">
        <v>271.411</v>
      </c>
      <c r="K55" s="467">
        <v>285.85500000000002</v>
      </c>
      <c r="L55" s="467">
        <v>276.08800000000002</v>
      </c>
      <c r="M55" s="467">
        <v>298.37400000000002</v>
      </c>
      <c r="N55" s="285">
        <v>296.65100000000001</v>
      </c>
    </row>
    <row r="56" spans="1:14" ht="15" customHeight="1">
      <c r="A56" s="473" t="s">
        <v>277</v>
      </c>
      <c r="B56" s="467">
        <v>519.56600000000003</v>
      </c>
      <c r="C56" s="467">
        <v>0</v>
      </c>
      <c r="D56" s="467">
        <v>0</v>
      </c>
      <c r="E56" s="467">
        <v>0</v>
      </c>
      <c r="F56" s="467">
        <v>0</v>
      </c>
      <c r="G56" s="467">
        <v>0</v>
      </c>
      <c r="H56" s="467">
        <v>0</v>
      </c>
      <c r="I56" s="467">
        <v>0</v>
      </c>
      <c r="J56" s="130">
        <v>0</v>
      </c>
      <c r="K56" s="467">
        <v>0</v>
      </c>
      <c r="L56" s="467">
        <v>0</v>
      </c>
      <c r="M56" s="467">
        <v>0</v>
      </c>
      <c r="N56" s="286">
        <v>0.56699999999999995</v>
      </c>
    </row>
    <row r="57" spans="1:14" ht="15" customHeight="1">
      <c r="A57" s="473" t="s">
        <v>116</v>
      </c>
      <c r="B57" s="467">
        <v>0</v>
      </c>
      <c r="C57" s="467">
        <v>11.712999999999999</v>
      </c>
      <c r="D57" s="467">
        <v>10.965</v>
      </c>
      <c r="E57" s="467">
        <v>6.0750000000000002</v>
      </c>
      <c r="F57" s="467">
        <v>0.54100000000000004</v>
      </c>
      <c r="G57" s="467">
        <v>0</v>
      </c>
      <c r="H57" s="467">
        <v>0</v>
      </c>
      <c r="I57" s="467">
        <v>265.32</v>
      </c>
      <c r="J57" s="130">
        <v>0</v>
      </c>
      <c r="K57" s="467">
        <v>0</v>
      </c>
      <c r="L57" s="467">
        <v>0</v>
      </c>
      <c r="M57" s="467">
        <v>0</v>
      </c>
      <c r="N57" s="285">
        <v>0</v>
      </c>
    </row>
    <row r="58" spans="1:14" ht="15" customHeight="1">
      <c r="A58" s="474" t="s">
        <v>124</v>
      </c>
      <c r="B58" s="475">
        <v>762.76800000000003</v>
      </c>
      <c r="C58" s="475">
        <v>752.14400000000001</v>
      </c>
      <c r="D58" s="475">
        <v>741.52</v>
      </c>
      <c r="E58" s="475">
        <v>730.89599999999996</v>
      </c>
      <c r="F58" s="475">
        <v>603.322</v>
      </c>
      <c r="G58" s="475">
        <v>592.69799999999998</v>
      </c>
      <c r="H58" s="475">
        <v>265.32</v>
      </c>
      <c r="I58" s="475">
        <v>0</v>
      </c>
      <c r="J58" s="130">
        <v>236.49</v>
      </c>
      <c r="K58" s="475">
        <v>189.93100000000001</v>
      </c>
      <c r="L58" s="475">
        <v>142.81</v>
      </c>
      <c r="M58" s="475">
        <v>113.22199999999999</v>
      </c>
      <c r="N58" s="285">
        <v>0</v>
      </c>
    </row>
    <row r="59" spans="1:14" ht="15" customHeight="1">
      <c r="A59" s="474" t="s">
        <v>123</v>
      </c>
      <c r="B59" s="475">
        <v>32.347999999999999</v>
      </c>
      <c r="C59" s="475">
        <v>31.957000000000001</v>
      </c>
      <c r="D59" s="475">
        <v>38.869999999999997</v>
      </c>
      <c r="E59" s="475">
        <v>41.878</v>
      </c>
      <c r="F59" s="475">
        <v>39.975999999999999</v>
      </c>
      <c r="G59" s="475">
        <v>44.231000000000002</v>
      </c>
      <c r="H59" s="475">
        <v>36.840000000000003</v>
      </c>
      <c r="I59" s="475">
        <v>36.840000000000003</v>
      </c>
      <c r="J59" s="130">
        <v>40.162999999999997</v>
      </c>
      <c r="K59" s="475">
        <v>39.499000000000002</v>
      </c>
      <c r="L59" s="475">
        <v>36.307000000000002</v>
      </c>
      <c r="M59" s="475">
        <v>28.414999999999999</v>
      </c>
      <c r="N59" s="285">
        <v>0</v>
      </c>
    </row>
    <row r="60" spans="1:14" ht="15" customHeight="1">
      <c r="A60" s="473" t="s">
        <v>275</v>
      </c>
      <c r="B60" s="467">
        <v>0</v>
      </c>
      <c r="C60" s="467">
        <v>0.04</v>
      </c>
      <c r="D60" s="467">
        <v>7.5789999999999997</v>
      </c>
      <c r="E60" s="467">
        <v>8.2010000000000005</v>
      </c>
      <c r="F60" s="467">
        <v>8.2010000000000005</v>
      </c>
      <c r="G60" s="467">
        <v>0</v>
      </c>
      <c r="H60" s="467">
        <v>0</v>
      </c>
      <c r="I60" s="467">
        <v>0</v>
      </c>
      <c r="J60" s="130">
        <v>0</v>
      </c>
      <c r="K60" s="467">
        <v>0</v>
      </c>
      <c r="L60" s="467">
        <v>0</v>
      </c>
      <c r="M60" s="467">
        <v>0</v>
      </c>
      <c r="N60" s="285">
        <v>28.204999999999998</v>
      </c>
    </row>
    <row r="61" spans="1:14" ht="15" customHeight="1">
      <c r="A61" s="474" t="s">
        <v>272</v>
      </c>
      <c r="B61" s="475">
        <v>0</v>
      </c>
      <c r="C61" s="475">
        <v>0</v>
      </c>
      <c r="D61" s="475">
        <v>30.337</v>
      </c>
      <c r="E61" s="475">
        <v>0</v>
      </c>
      <c r="F61" s="475">
        <v>0</v>
      </c>
      <c r="G61" s="475">
        <v>0</v>
      </c>
      <c r="H61" s="475">
        <v>0</v>
      </c>
      <c r="I61" s="475">
        <v>0</v>
      </c>
      <c r="J61" s="130">
        <v>0</v>
      </c>
      <c r="K61" s="475">
        <v>0</v>
      </c>
      <c r="L61" s="475">
        <v>0</v>
      </c>
      <c r="M61" s="475">
        <v>0</v>
      </c>
      <c r="N61" s="285">
        <v>0</v>
      </c>
    </row>
    <row r="62" spans="1:14" ht="15" customHeight="1">
      <c r="A62" s="473" t="s">
        <v>273</v>
      </c>
      <c r="B62" s="467">
        <v>3.7320000000000002</v>
      </c>
      <c r="C62" s="467">
        <v>23.04</v>
      </c>
      <c r="D62" s="467">
        <v>23.619</v>
      </c>
      <c r="E62" s="467">
        <v>5.31</v>
      </c>
      <c r="F62" s="467">
        <v>4.2549999999999999</v>
      </c>
      <c r="G62" s="467">
        <v>3.343</v>
      </c>
      <c r="H62" s="467">
        <v>2.9220000000000002</v>
      </c>
      <c r="I62" s="467">
        <v>2.9220000000000002</v>
      </c>
      <c r="J62" s="130">
        <v>2.948</v>
      </c>
      <c r="K62" s="467">
        <v>3.133</v>
      </c>
      <c r="L62" s="467">
        <v>3.45</v>
      </c>
      <c r="M62" s="467">
        <v>3.1070000000000002</v>
      </c>
      <c r="N62" s="285">
        <v>2.411</v>
      </c>
    </row>
    <row r="63" spans="1:14" ht="15" customHeight="1">
      <c r="A63" s="127"/>
      <c r="B63" s="127"/>
      <c r="C63" s="127"/>
      <c r="D63" s="127"/>
      <c r="E63" s="127"/>
      <c r="F63" s="127"/>
      <c r="G63" s="127"/>
      <c r="H63" s="127"/>
      <c r="I63" s="127"/>
      <c r="J63" s="139"/>
      <c r="K63" s="127"/>
      <c r="L63" s="127"/>
      <c r="M63" s="127"/>
      <c r="N63" s="285"/>
    </row>
    <row r="64" spans="1:14" ht="15" customHeight="1">
      <c r="A64" s="469" t="s">
        <v>126</v>
      </c>
      <c r="B64" s="470">
        <f t="shared" ref="B64:E64" si="9">SUM(B53:B62)</f>
        <v>3081.4030000000002</v>
      </c>
      <c r="C64" s="470">
        <f t="shared" si="9"/>
        <v>2650.6669999999999</v>
      </c>
      <c r="D64" s="470">
        <f t="shared" si="9"/>
        <v>2691.86</v>
      </c>
      <c r="E64" s="470">
        <f t="shared" si="9"/>
        <v>3099.2719999999999</v>
      </c>
      <c r="F64" s="470">
        <f>SUM(F53:F62)</f>
        <v>3036.2280000000005</v>
      </c>
      <c r="G64" s="470">
        <f t="shared" ref="G64:I64" si="10">SUM(G53:G62)</f>
        <v>3509.578</v>
      </c>
      <c r="H64" s="470">
        <f t="shared" si="10"/>
        <v>2911.7780000000002</v>
      </c>
      <c r="I64" s="470">
        <f t="shared" si="10"/>
        <v>2911.7780000000002</v>
      </c>
      <c r="J64" s="116">
        <f>SUM(J53:J62)</f>
        <v>2888.9809999999998</v>
      </c>
      <c r="K64" s="470">
        <f t="shared" ref="K64:L64" si="11">SUM(K53:K62)</f>
        <v>2852.3769999999995</v>
      </c>
      <c r="L64" s="470">
        <f t="shared" si="11"/>
        <v>2793.9959999999996</v>
      </c>
      <c r="M64" s="470">
        <v>2661.3930000000005</v>
      </c>
      <c r="N64" s="282">
        <v>2556.8999999999996</v>
      </c>
    </row>
    <row r="65" spans="1:14" ht="15" customHeight="1">
      <c r="A65" s="127"/>
      <c r="B65" s="127"/>
      <c r="C65" s="127"/>
      <c r="D65" s="127"/>
      <c r="E65" s="127"/>
      <c r="F65" s="127"/>
      <c r="G65" s="127"/>
      <c r="H65" s="127"/>
      <c r="I65" s="127"/>
      <c r="J65" s="145"/>
      <c r="K65" s="127"/>
      <c r="L65" s="127"/>
      <c r="M65" s="127"/>
      <c r="N65" s="509"/>
    </row>
    <row r="66" spans="1:14" ht="15" customHeight="1">
      <c r="A66" s="469" t="s">
        <v>127</v>
      </c>
      <c r="B66" s="470">
        <f t="shared" ref="B66:J66" si="12">B49+B64</f>
        <v>3516.1110000000003</v>
      </c>
      <c r="C66" s="470">
        <f t="shared" si="12"/>
        <v>3705.846</v>
      </c>
      <c r="D66" s="470">
        <f t="shared" si="12"/>
        <v>3854.3630000000003</v>
      </c>
      <c r="E66" s="470">
        <f t="shared" si="12"/>
        <v>3610.991</v>
      </c>
      <c r="F66" s="470">
        <f t="shared" si="12"/>
        <v>3590.2120000000004</v>
      </c>
      <c r="G66" s="470">
        <f t="shared" si="12"/>
        <v>4199.6419999999998</v>
      </c>
      <c r="H66" s="470">
        <f t="shared" si="12"/>
        <v>3532.9270000000001</v>
      </c>
      <c r="I66" s="470">
        <f t="shared" si="12"/>
        <v>3267.1170000000002</v>
      </c>
      <c r="J66" s="116">
        <f t="shared" si="12"/>
        <v>3333.3529999999996</v>
      </c>
      <c r="K66" s="470">
        <f t="shared" ref="K66:L66" si="13">K49+K64</f>
        <v>3210.0189999999993</v>
      </c>
      <c r="L66" s="470">
        <f t="shared" si="13"/>
        <v>3281.4489999999996</v>
      </c>
      <c r="M66" s="470">
        <v>3167.9790000000003</v>
      </c>
      <c r="N66" s="282">
        <v>3217.7769999999996</v>
      </c>
    </row>
    <row r="67" spans="1:14" ht="15" customHeight="1">
      <c r="A67" s="127"/>
      <c r="B67" s="127"/>
      <c r="C67" s="127"/>
      <c r="D67" s="127"/>
      <c r="E67" s="127"/>
      <c r="F67" s="127"/>
      <c r="G67" s="127"/>
      <c r="H67" s="127"/>
      <c r="I67" s="127"/>
      <c r="J67" s="145"/>
      <c r="K67" s="127"/>
      <c r="L67" s="127"/>
      <c r="M67" s="127"/>
      <c r="N67" s="505"/>
    </row>
    <row r="68" spans="1:14" ht="15" customHeight="1">
      <c r="A68" s="127"/>
      <c r="B68" s="127"/>
      <c r="C68" s="127"/>
      <c r="D68" s="127"/>
      <c r="E68" s="127"/>
      <c r="F68" s="127"/>
      <c r="G68" s="127"/>
      <c r="H68" s="127"/>
      <c r="I68" s="127"/>
      <c r="J68" s="145"/>
      <c r="K68" s="127"/>
      <c r="L68" s="127"/>
      <c r="M68" s="127"/>
      <c r="N68" s="509"/>
    </row>
    <row r="69" spans="1:14" s="461" customFormat="1" ht="25.5" customHeight="1" thickBot="1">
      <c r="A69" s="459" t="s">
        <v>128</v>
      </c>
      <c r="B69" s="459"/>
      <c r="C69" s="459"/>
      <c r="D69" s="459"/>
      <c r="E69" s="459"/>
      <c r="F69" s="459"/>
      <c r="G69" s="459"/>
      <c r="H69" s="459"/>
      <c r="I69" s="459"/>
      <c r="J69" s="472"/>
      <c r="K69" s="459"/>
      <c r="L69" s="459"/>
      <c r="M69" s="459"/>
      <c r="N69" s="506"/>
    </row>
    <row r="70" spans="1:14" ht="15" customHeight="1" thickTop="1">
      <c r="A70" s="146"/>
      <c r="B70" s="146"/>
      <c r="C70" s="146"/>
      <c r="D70" s="146"/>
      <c r="E70" s="146"/>
      <c r="F70" s="146"/>
      <c r="G70" s="146"/>
      <c r="H70" s="146"/>
      <c r="I70" s="146"/>
      <c r="J70" s="148"/>
      <c r="K70" s="146"/>
      <c r="L70" s="146"/>
      <c r="M70" s="146"/>
      <c r="N70" s="510"/>
    </row>
    <row r="71" spans="1:14" ht="15" customHeight="1">
      <c r="A71" s="473" t="s">
        <v>129</v>
      </c>
      <c r="B71" s="467">
        <v>2031.4079999999999</v>
      </c>
      <c r="C71" s="467">
        <v>2031.4079999999999</v>
      </c>
      <c r="D71" s="467">
        <v>2031.4079999999999</v>
      </c>
      <c r="E71" s="467">
        <v>2031.4079999999999</v>
      </c>
      <c r="F71" s="467">
        <v>2031.4079999999999</v>
      </c>
      <c r="G71" s="467">
        <v>2196.46</v>
      </c>
      <c r="H71" s="467">
        <v>2196.46</v>
      </c>
      <c r="I71" s="467">
        <v>2196.46</v>
      </c>
      <c r="J71" s="130">
        <v>2196.46</v>
      </c>
      <c r="K71" s="467">
        <v>2196.46</v>
      </c>
      <c r="L71" s="467">
        <v>2196.46</v>
      </c>
      <c r="M71" s="467">
        <v>2196.46</v>
      </c>
      <c r="N71" s="510">
        <v>2196.46</v>
      </c>
    </row>
    <row r="72" spans="1:14" ht="15" customHeight="1">
      <c r="A72" s="473" t="s">
        <v>130</v>
      </c>
      <c r="B72" s="467">
        <v>51.01</v>
      </c>
      <c r="C72" s="467">
        <v>49.243000000000002</v>
      </c>
      <c r="D72" s="467">
        <v>46.319000000000003</v>
      </c>
      <c r="E72" s="467">
        <v>43.604999999999997</v>
      </c>
      <c r="F72" s="467">
        <v>47.779000000000003</v>
      </c>
      <c r="G72" s="467">
        <v>68.837999999999994</v>
      </c>
      <c r="H72" s="467">
        <v>69.168000000000006</v>
      </c>
      <c r="I72" s="467">
        <v>65.724999999999994</v>
      </c>
      <c r="J72" s="130">
        <v>66.171000000000006</v>
      </c>
      <c r="K72" s="467">
        <v>65.867999999999995</v>
      </c>
      <c r="L72" s="467">
        <v>66.206000000000003</v>
      </c>
      <c r="M72" s="467">
        <v>66.394999999999996</v>
      </c>
      <c r="N72" s="285">
        <v>68.143000000000001</v>
      </c>
    </row>
    <row r="73" spans="1:14" ht="15" customHeight="1">
      <c r="A73" s="473" t="s">
        <v>276</v>
      </c>
      <c r="B73" s="467">
        <v>94.39</v>
      </c>
      <c r="C73" s="467">
        <v>84.111999999999995</v>
      </c>
      <c r="D73" s="467">
        <v>54.39</v>
      </c>
      <c r="E73" s="467">
        <v>175.22</v>
      </c>
      <c r="F73" s="467">
        <v>183.20400000000001</v>
      </c>
      <c r="G73" s="467">
        <v>80.394999999999996</v>
      </c>
      <c r="H73" s="467">
        <v>104.43600000000001</v>
      </c>
      <c r="I73" s="467">
        <v>296.03199999999998</v>
      </c>
      <c r="J73" s="130">
        <v>345.97500000000002</v>
      </c>
      <c r="K73" s="467">
        <v>473.95699999999999</v>
      </c>
      <c r="L73" s="467">
        <v>572.178</v>
      </c>
      <c r="M73" s="467">
        <v>662.91</v>
      </c>
      <c r="N73" s="285">
        <v>1457.828</v>
      </c>
    </row>
    <row r="74" spans="1:14" ht="15" customHeight="1">
      <c r="A74" s="473" t="s">
        <v>278</v>
      </c>
      <c r="B74" s="467">
        <v>56.792999999999999</v>
      </c>
      <c r="C74" s="467">
        <v>149.57499999999999</v>
      </c>
      <c r="D74" s="467">
        <v>147.68799999999999</v>
      </c>
      <c r="E74" s="467">
        <v>0</v>
      </c>
      <c r="F74" s="467">
        <v>0</v>
      </c>
      <c r="G74" s="467">
        <v>0</v>
      </c>
      <c r="H74" s="467">
        <v>0</v>
      </c>
      <c r="I74" s="467">
        <v>0</v>
      </c>
      <c r="J74" s="130">
        <v>0</v>
      </c>
      <c r="K74" s="467">
        <v>0</v>
      </c>
      <c r="L74" s="467">
        <v>0</v>
      </c>
      <c r="M74" s="467"/>
      <c r="N74" s="285"/>
    </row>
    <row r="75" spans="1:14" ht="15" customHeight="1">
      <c r="A75" s="124"/>
      <c r="B75" s="124"/>
      <c r="C75" s="124"/>
      <c r="D75" s="124"/>
      <c r="E75" s="124"/>
      <c r="F75" s="124"/>
      <c r="G75" s="124"/>
      <c r="H75" s="124"/>
      <c r="I75" s="124"/>
      <c r="J75" s="145"/>
      <c r="K75" s="124"/>
      <c r="L75" s="124"/>
      <c r="M75" s="124"/>
      <c r="N75" s="509"/>
    </row>
    <row r="76" spans="1:14" ht="15" customHeight="1">
      <c r="A76" s="469" t="s">
        <v>133</v>
      </c>
      <c r="B76" s="470">
        <f>SUM(B71:B74)</f>
        <v>2233.6010000000001</v>
      </c>
      <c r="C76" s="470">
        <f t="shared" ref="C76:J76" si="14">SUM(C71:C74)</f>
        <v>2314.3379999999997</v>
      </c>
      <c r="D76" s="470">
        <f t="shared" si="14"/>
        <v>2279.8049999999998</v>
      </c>
      <c r="E76" s="470">
        <f t="shared" si="14"/>
        <v>2250.2329999999997</v>
      </c>
      <c r="F76" s="470">
        <f t="shared" si="14"/>
        <v>2262.3910000000001</v>
      </c>
      <c r="G76" s="470">
        <f t="shared" si="14"/>
        <v>2345.6930000000002</v>
      </c>
      <c r="H76" s="470">
        <f t="shared" si="14"/>
        <v>2370.0640000000003</v>
      </c>
      <c r="I76" s="470">
        <f t="shared" si="14"/>
        <v>2558.2170000000001</v>
      </c>
      <c r="J76" s="116">
        <f t="shared" si="14"/>
        <v>2608.6059999999998</v>
      </c>
      <c r="K76" s="470">
        <f t="shared" ref="K76:L76" si="15">SUM(K71:K74)</f>
        <v>2736.2849999999999</v>
      </c>
      <c r="L76" s="470">
        <f t="shared" si="15"/>
        <v>2834.8440000000001</v>
      </c>
      <c r="M76" s="470">
        <v>2925.7649999999999</v>
      </c>
      <c r="N76" s="282">
        <v>3722.431</v>
      </c>
    </row>
    <row r="77" spans="1:14" ht="15" customHeight="1">
      <c r="A77" s="124"/>
      <c r="B77" s="477"/>
      <c r="C77" s="477"/>
      <c r="D77" s="477"/>
      <c r="E77" s="477"/>
      <c r="F77" s="477"/>
      <c r="G77" s="477"/>
      <c r="H77" s="477"/>
      <c r="I77" s="477"/>
      <c r="J77" s="139"/>
      <c r="K77" s="477"/>
      <c r="L77" s="477"/>
      <c r="M77" s="477"/>
      <c r="N77" s="509"/>
    </row>
    <row r="78" spans="1:14" ht="15" customHeight="1">
      <c r="A78" s="469" t="s">
        <v>134</v>
      </c>
      <c r="B78" s="470">
        <f t="shared" ref="B78:E78" si="16">B66+B76</f>
        <v>5749.7120000000004</v>
      </c>
      <c r="C78" s="470">
        <f t="shared" si="16"/>
        <v>6020.1839999999993</v>
      </c>
      <c r="D78" s="470">
        <f t="shared" si="16"/>
        <v>6134.1679999999997</v>
      </c>
      <c r="E78" s="470">
        <f t="shared" si="16"/>
        <v>5861.2240000000002</v>
      </c>
      <c r="F78" s="470">
        <f>F66+F76</f>
        <v>5852.603000000001</v>
      </c>
      <c r="G78" s="470">
        <f>G66+G76</f>
        <v>6545.335</v>
      </c>
      <c r="H78" s="470">
        <f>H66+H76</f>
        <v>5902.991</v>
      </c>
      <c r="I78" s="470">
        <f t="shared" ref="I78" si="17">I66+I76</f>
        <v>5825.3340000000007</v>
      </c>
      <c r="J78" s="116">
        <f>J66+J76</f>
        <v>5941.9589999999989</v>
      </c>
      <c r="K78" s="470">
        <f>K66+K76</f>
        <v>5946.3039999999992</v>
      </c>
      <c r="L78" s="470">
        <f>L66+L76</f>
        <v>6116.2929999999997</v>
      </c>
      <c r="M78" s="470">
        <v>6093.7440000000006</v>
      </c>
      <c r="N78" s="282">
        <v>6940.2079999999996</v>
      </c>
    </row>
    <row r="79" spans="1:14" ht="15" customHeight="1">
      <c r="A79" s="105"/>
      <c r="B79" s="105"/>
      <c r="C79" s="105"/>
      <c r="D79" s="105"/>
      <c r="E79" s="105"/>
      <c r="F79" s="105"/>
      <c r="G79" s="105"/>
      <c r="H79" s="105"/>
      <c r="I79" s="105"/>
      <c r="J79" s="149"/>
      <c r="K79" s="105"/>
      <c r="L79" s="105"/>
      <c r="M79" s="105"/>
      <c r="N79" s="500"/>
    </row>
    <row r="80" spans="1:14">
      <c r="A80" s="478" t="s">
        <v>280</v>
      </c>
      <c r="B80" s="127"/>
      <c r="C80" s="127"/>
      <c r="D80" s="127"/>
      <c r="E80" s="127"/>
      <c r="F80" s="127"/>
      <c r="G80" s="127"/>
      <c r="H80" s="127"/>
      <c r="I80" s="127"/>
      <c r="J80" s="129"/>
      <c r="K80" s="127"/>
      <c r="L80" s="127"/>
      <c r="M80" s="127"/>
    </row>
    <row r="81" spans="1:13">
      <c r="A81" s="127"/>
      <c r="B81" s="127"/>
      <c r="C81" s="127"/>
      <c r="D81" s="127"/>
      <c r="E81" s="127"/>
      <c r="F81" s="127"/>
      <c r="G81" s="127"/>
      <c r="H81" s="127"/>
      <c r="I81" s="127"/>
      <c r="J81" s="129"/>
      <c r="K81" s="127"/>
      <c r="L81" s="127"/>
      <c r="M81" s="127"/>
    </row>
    <row r="82" spans="1:13">
      <c r="A82" s="127"/>
      <c r="B82" s="127"/>
      <c r="C82" s="127"/>
      <c r="D82" s="127"/>
      <c r="E82" s="127"/>
      <c r="F82" s="127"/>
      <c r="G82" s="127"/>
      <c r="H82" s="127"/>
      <c r="I82" s="127"/>
      <c r="J82" s="129"/>
      <c r="K82" s="127"/>
      <c r="L82" s="127"/>
      <c r="M82" s="127"/>
    </row>
    <row r="83" spans="1:13">
      <c r="A83" s="127"/>
      <c r="B83" s="127"/>
      <c r="C83" s="127"/>
      <c r="D83" s="127"/>
      <c r="E83" s="127"/>
      <c r="F83" s="127"/>
      <c r="G83" s="127"/>
      <c r="H83" s="127"/>
      <c r="I83" s="127"/>
      <c r="J83" s="129"/>
      <c r="K83" s="127"/>
      <c r="L83" s="127"/>
      <c r="M83" s="127"/>
    </row>
    <row r="84" spans="1:13">
      <c r="A84" s="127"/>
      <c r="B84" s="127"/>
      <c r="C84" s="127"/>
      <c r="D84" s="127"/>
      <c r="E84" s="127"/>
      <c r="F84" s="127"/>
      <c r="G84" s="127"/>
      <c r="H84" s="127"/>
      <c r="I84" s="127"/>
      <c r="J84" s="129"/>
      <c r="K84" s="127"/>
      <c r="L84" s="127"/>
      <c r="M84" s="127"/>
    </row>
    <row r="119" spans="18:18">
      <c r="R119">
        <f>R96-R133</f>
        <v>0</v>
      </c>
    </row>
    <row r="120" spans="18:18">
      <c r="R120">
        <f>R88-R134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B86C-276C-47BA-BEFD-E2C6A3011D5D}">
  <dimension ref="A1:R116"/>
  <sheetViews>
    <sheetView showGridLines="0" tabSelected="1" zoomScale="90" zoomScaleNormal="90" workbookViewId="0">
      <pane ySplit="2" topLeftCell="A91" activePane="bottomLeft" state="frozen"/>
      <selection pane="bottomLeft" activeCell="T99" sqref="T99"/>
    </sheetView>
  </sheetViews>
  <sheetFormatPr defaultColWidth="9.1796875" defaultRowHeight="14.5" outlineLevelCol="1"/>
  <cols>
    <col min="1" max="1" width="3" style="270" bestFit="1" customWidth="1"/>
    <col min="2" max="2" width="55" style="359" customWidth="1"/>
    <col min="3" max="5" width="8.54296875" style="359" hidden="1" customWidth="1" outlineLevel="1"/>
    <col min="6" max="7" width="8.54296875" style="360" hidden="1" customWidth="1" outlineLevel="1"/>
    <col min="8" max="10" width="8.54296875" style="360" hidden="1" customWidth="1" collapsed="1"/>
    <col min="11" max="12" width="8.54296875" style="360" hidden="1" customWidth="1"/>
    <col min="13" max="13" width="8.54296875" style="360" customWidth="1"/>
    <col min="14" max="16" width="8.54296875" style="360" customWidth="1" collapsed="1"/>
    <col min="17" max="18" width="8.54296875" style="360" customWidth="1"/>
    <col min="19" max="16384" width="9.1796875" style="271"/>
  </cols>
  <sheetData>
    <row r="1" spans="1:18" ht="55.5">
      <c r="B1" s="287" t="s">
        <v>253</v>
      </c>
      <c r="C1" s="269"/>
      <c r="D1" s="269"/>
      <c r="E1" s="269"/>
      <c r="F1" s="288"/>
      <c r="G1" s="288"/>
      <c r="H1" s="288"/>
      <c r="I1" s="288"/>
      <c r="J1" s="288"/>
      <c r="K1" s="288"/>
      <c r="L1" s="288"/>
      <c r="M1" s="288"/>
      <c r="N1" s="288"/>
      <c r="O1" s="288"/>
      <c r="P1" s="288"/>
      <c r="Q1" s="288"/>
      <c r="R1" s="288"/>
    </row>
    <row r="2" spans="1:18" ht="30.75" customHeight="1" thickBot="1">
      <c r="A2" s="272" t="s">
        <v>0</v>
      </c>
      <c r="B2" s="289"/>
      <c r="C2" s="290" t="s">
        <v>228</v>
      </c>
      <c r="D2" s="290" t="s">
        <v>233</v>
      </c>
      <c r="E2" s="290" t="s">
        <v>236</v>
      </c>
      <c r="F2" s="290" t="s">
        <v>237</v>
      </c>
      <c r="G2" s="290">
        <v>2023</v>
      </c>
      <c r="H2" s="290" t="s">
        <v>247</v>
      </c>
      <c r="I2" s="290" t="s">
        <v>248</v>
      </c>
      <c r="J2" s="290" t="s">
        <v>249</v>
      </c>
      <c r="K2" s="290" t="s">
        <v>282</v>
      </c>
      <c r="L2" s="290">
        <v>2024</v>
      </c>
      <c r="M2" s="481" t="s">
        <v>285</v>
      </c>
      <c r="N2" s="290" t="s">
        <v>288</v>
      </c>
      <c r="O2" s="290" t="s">
        <v>300</v>
      </c>
      <c r="P2" s="290" t="s">
        <v>303</v>
      </c>
      <c r="Q2" s="290">
        <v>2025</v>
      </c>
      <c r="R2" s="481" t="s">
        <v>305</v>
      </c>
    </row>
    <row r="3" spans="1:18" s="277" customFormat="1" ht="25.5" customHeight="1" thickBot="1">
      <c r="A3" s="291"/>
      <c r="B3" s="276" t="s">
        <v>78</v>
      </c>
      <c r="C3" s="276"/>
      <c r="D3" s="276"/>
      <c r="E3" s="276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292"/>
      <c r="R3" s="292"/>
    </row>
    <row r="4" spans="1:18" s="296" customFormat="1" ht="15" thickTop="1">
      <c r="A4" s="293"/>
      <c r="B4" s="294"/>
      <c r="C4" s="294"/>
      <c r="D4" s="294"/>
      <c r="E4" s="294"/>
      <c r="F4" s="295"/>
      <c r="G4" s="295"/>
      <c r="H4" s="295"/>
      <c r="I4" s="295"/>
      <c r="J4" s="295"/>
      <c r="K4" s="295"/>
      <c r="L4" s="295"/>
      <c r="M4" s="482"/>
      <c r="N4" s="295"/>
      <c r="O4" s="295"/>
      <c r="P4" s="295"/>
      <c r="Q4" s="295"/>
      <c r="R4" s="482"/>
    </row>
    <row r="5" spans="1:18" s="296" customFormat="1">
      <c r="A5" s="297"/>
      <c r="B5" s="298" t="s">
        <v>286</v>
      </c>
      <c r="C5" s="299">
        <v>444.22399999999999</v>
      </c>
      <c r="D5" s="299">
        <v>521.495</v>
      </c>
      <c r="E5" s="299">
        <v>487.96499999999997</v>
      </c>
      <c r="F5" s="299">
        <v>508.84100000000012</v>
      </c>
      <c r="G5" s="299">
        <f>SUM(C5:F5)</f>
        <v>1962.5250000000001</v>
      </c>
      <c r="H5" s="299">
        <v>504.32100000000003</v>
      </c>
      <c r="I5" s="299">
        <v>576.68600000000004</v>
      </c>
      <c r="J5" s="299">
        <v>530.76300000000003</v>
      </c>
      <c r="K5" s="299">
        <v>530.00000000000023</v>
      </c>
      <c r="L5" s="299">
        <f>SUM(H5:K5)</f>
        <v>2141.7700000000004</v>
      </c>
      <c r="M5" s="483">
        <v>545.79999999999995</v>
      </c>
      <c r="N5" s="299">
        <v>606.10000000000014</v>
      </c>
      <c r="O5" s="299">
        <v>549.09999999999991</v>
      </c>
      <c r="P5" s="299">
        <v>558.09999999999991</v>
      </c>
      <c r="Q5" s="299">
        <f>SUM(M5:P5)</f>
        <v>2259.1</v>
      </c>
      <c r="R5" s="483">
        <v>579.20000000000005</v>
      </c>
    </row>
    <row r="6" spans="1:18" s="296" customFormat="1">
      <c r="A6" s="297"/>
      <c r="B6" s="298" t="s">
        <v>257</v>
      </c>
      <c r="C6" s="299">
        <v>-151.273</v>
      </c>
      <c r="D6" s="299">
        <v>-175.58099999999999</v>
      </c>
      <c r="E6" s="299">
        <v>-167.547</v>
      </c>
      <c r="F6" s="299">
        <v>-175.07800000000009</v>
      </c>
      <c r="G6" s="299">
        <f>SUM(C6:F6)</f>
        <v>-669.47900000000004</v>
      </c>
      <c r="H6" s="299">
        <v>-157.30000000000001</v>
      </c>
      <c r="I6" s="299">
        <v>-198.4</v>
      </c>
      <c r="J6" s="299">
        <v>-191.2</v>
      </c>
      <c r="K6" s="299">
        <v>-199.7000000000001</v>
      </c>
      <c r="L6" s="299">
        <f>SUM(H6:K6)</f>
        <v>-746.60000000000014</v>
      </c>
      <c r="M6" s="483">
        <v>-190.9</v>
      </c>
      <c r="N6" s="299">
        <v>-194.4</v>
      </c>
      <c r="O6" s="299">
        <v>-201.90000000000003</v>
      </c>
      <c r="P6" s="299">
        <v>-189.09999999999997</v>
      </c>
      <c r="Q6" s="299">
        <f>SUM(M6:P6)</f>
        <v>-776.3</v>
      </c>
      <c r="R6" s="483">
        <v>-187.6</v>
      </c>
    </row>
    <row r="7" spans="1:18" s="296" customFormat="1">
      <c r="A7" s="300"/>
      <c r="B7" s="301" t="s">
        <v>39</v>
      </c>
      <c r="C7" s="281">
        <f t="shared" ref="C7:G7" si="0">SUM(C5:C6)</f>
        <v>292.95100000000002</v>
      </c>
      <c r="D7" s="281">
        <f t="shared" si="0"/>
        <v>345.91399999999999</v>
      </c>
      <c r="E7" s="281">
        <f t="shared" si="0"/>
        <v>320.41800000000001</v>
      </c>
      <c r="F7" s="281">
        <f t="shared" si="0"/>
        <v>333.76300000000003</v>
      </c>
      <c r="G7" s="281">
        <f t="shared" si="0"/>
        <v>1293.046</v>
      </c>
      <c r="H7" s="281">
        <f>SUM(H5:H6)</f>
        <v>347.02100000000002</v>
      </c>
      <c r="I7" s="281">
        <f>SUM(I5:I6)</f>
        <v>378.28600000000006</v>
      </c>
      <c r="J7" s="281">
        <f t="shared" ref="J7:L7" si="1">SUM(J5:J6)</f>
        <v>339.56300000000005</v>
      </c>
      <c r="K7" s="281">
        <f t="shared" si="1"/>
        <v>330.30000000000013</v>
      </c>
      <c r="L7" s="281">
        <f t="shared" si="1"/>
        <v>1395.1700000000003</v>
      </c>
      <c r="M7" s="484">
        <f>SUM(M5:M6)</f>
        <v>354.9</v>
      </c>
      <c r="N7" s="281">
        <f>SUM(N5:N6)</f>
        <v>411.70000000000016</v>
      </c>
      <c r="O7" s="281">
        <f t="shared" ref="O7" si="2">SUM(O5:O6)</f>
        <v>347.19999999999987</v>
      </c>
      <c r="P7" s="281">
        <v>368.99999999999994</v>
      </c>
      <c r="Q7" s="281">
        <f>SUM(M7:P7)</f>
        <v>1482.8</v>
      </c>
      <c r="R7" s="484">
        <v>391.6</v>
      </c>
    </row>
    <row r="8" spans="1:18" s="296" customFormat="1">
      <c r="A8" s="297"/>
      <c r="B8" s="298"/>
      <c r="C8" s="298"/>
      <c r="D8" s="298"/>
      <c r="E8" s="298"/>
      <c r="F8" s="302"/>
      <c r="G8" s="302"/>
      <c r="H8" s="302"/>
      <c r="I8" s="302"/>
      <c r="J8" s="302"/>
      <c r="K8" s="302"/>
      <c r="L8" s="302"/>
      <c r="M8" s="485"/>
      <c r="N8" s="302"/>
      <c r="O8" s="302"/>
      <c r="P8" s="302"/>
      <c r="Q8" s="302"/>
      <c r="R8" s="485"/>
    </row>
    <row r="9" spans="1:18" s="296" customFormat="1">
      <c r="A9" s="297"/>
      <c r="B9" s="298" t="s">
        <v>258</v>
      </c>
      <c r="C9" s="299">
        <v>-54.082999999999998</v>
      </c>
      <c r="D9" s="299">
        <v>-55.177999999999997</v>
      </c>
      <c r="E9" s="299">
        <v>-73.361000000000004</v>
      </c>
      <c r="F9" s="299">
        <v>-63.059999999999974</v>
      </c>
      <c r="G9" s="299">
        <f t="shared" ref="G9:G12" si="3">SUM(C9:F9)</f>
        <v>-245.68199999999999</v>
      </c>
      <c r="H9" s="299">
        <v>-60.1</v>
      </c>
      <c r="I9" s="299">
        <v>-71.341999999999999</v>
      </c>
      <c r="J9" s="299">
        <v>-60.798999999999999</v>
      </c>
      <c r="K9" s="299">
        <v>-67.499999999999972</v>
      </c>
      <c r="L9" s="299">
        <f t="shared" ref="L9:L12" si="4">SUM(H9:K9)</f>
        <v>-259.74099999999999</v>
      </c>
      <c r="M9" s="483">
        <v>-59.8</v>
      </c>
      <c r="N9" s="299">
        <v>-63.900000000000006</v>
      </c>
      <c r="O9" s="299">
        <v>-60.900000000000006</v>
      </c>
      <c r="P9" s="299">
        <v>-73</v>
      </c>
      <c r="Q9" s="299">
        <f t="shared" ref="Q9:Q13" si="5">SUM(M9:P9)</f>
        <v>-257.60000000000002</v>
      </c>
      <c r="R9" s="483">
        <v>-60.3</v>
      </c>
    </row>
    <row r="10" spans="1:18" s="296" customFormat="1">
      <c r="A10" s="297"/>
      <c r="B10" s="298" t="s">
        <v>36</v>
      </c>
      <c r="C10" s="299">
        <v>-90.138999999999996</v>
      </c>
      <c r="D10" s="299">
        <v>-78.731999999999999</v>
      </c>
      <c r="E10" s="299">
        <v>-93.212000000000003</v>
      </c>
      <c r="F10" s="299">
        <v>-98.31800000000004</v>
      </c>
      <c r="G10" s="299">
        <f t="shared" si="3"/>
        <v>-360.40100000000001</v>
      </c>
      <c r="H10" s="299">
        <v>-125.977</v>
      </c>
      <c r="I10" s="299">
        <v>-83.406999999999996</v>
      </c>
      <c r="J10" s="299">
        <v>-89.885999999999996</v>
      </c>
      <c r="K10" s="299">
        <v>-98.399999999999949</v>
      </c>
      <c r="L10" s="299">
        <f t="shared" si="4"/>
        <v>-397.66999999999996</v>
      </c>
      <c r="M10" s="483">
        <v>-131.6</v>
      </c>
      <c r="N10" s="299">
        <v>-89.9</v>
      </c>
      <c r="O10" s="299">
        <v>-87.399999999999949</v>
      </c>
      <c r="P10" s="299">
        <v>-99.900000000000091</v>
      </c>
      <c r="Q10" s="299">
        <f t="shared" si="5"/>
        <v>-408.80000000000007</v>
      </c>
      <c r="R10" s="483">
        <v>-126.4</v>
      </c>
    </row>
    <row r="11" spans="1:18" s="296" customFormat="1">
      <c r="A11" s="297"/>
      <c r="B11" s="298" t="s">
        <v>259</v>
      </c>
      <c r="C11" s="299">
        <v>-47.677</v>
      </c>
      <c r="D11" s="299">
        <v>-79.674000000000007</v>
      </c>
      <c r="E11" s="299">
        <v>-51.137999999999998</v>
      </c>
      <c r="F11" s="299">
        <v>-85.051999999999992</v>
      </c>
      <c r="G11" s="299">
        <f t="shared" si="3"/>
        <v>-263.541</v>
      </c>
      <c r="H11" s="299">
        <v>-58</v>
      </c>
      <c r="I11" s="299">
        <v>-58.148000000000003</v>
      </c>
      <c r="J11" s="299">
        <v>-50.941000000000003</v>
      </c>
      <c r="K11" s="299">
        <v>-65.099999999999994</v>
      </c>
      <c r="L11" s="299">
        <f t="shared" si="4"/>
        <v>-232.18899999999999</v>
      </c>
      <c r="M11" s="483">
        <v>-44.7</v>
      </c>
      <c r="N11" s="299">
        <v>-70.899999999999991</v>
      </c>
      <c r="O11" s="299">
        <v>-50.700000000000017</v>
      </c>
      <c r="P11" s="299">
        <v>-59.09999999999998</v>
      </c>
      <c r="Q11" s="299">
        <f t="shared" si="5"/>
        <v>-225.39999999999998</v>
      </c>
      <c r="R11" s="483">
        <v>-34.200000000000003</v>
      </c>
    </row>
    <row r="12" spans="1:18" s="296" customFormat="1">
      <c r="A12" s="305"/>
      <c r="B12" s="298" t="s">
        <v>34</v>
      </c>
      <c r="C12" s="299">
        <v>0.313</v>
      </c>
      <c r="D12" s="299">
        <v>-0.99299999999999999</v>
      </c>
      <c r="E12" s="299">
        <v>-4.42</v>
      </c>
      <c r="F12" s="299">
        <v>-3.3550000000000004</v>
      </c>
      <c r="G12" s="299">
        <f t="shared" si="3"/>
        <v>-8.4550000000000001</v>
      </c>
      <c r="H12" s="299">
        <v>0.30000000000000004</v>
      </c>
      <c r="I12" s="299">
        <v>-0.98899999999999999</v>
      </c>
      <c r="J12" s="299">
        <v>-0.80900000000000005</v>
      </c>
      <c r="K12" s="299">
        <v>-56.4</v>
      </c>
      <c r="L12" s="299">
        <f t="shared" si="4"/>
        <v>-57.897999999999996</v>
      </c>
      <c r="M12" s="483">
        <v>-0.7</v>
      </c>
      <c r="N12" s="299">
        <v>-2.7</v>
      </c>
      <c r="O12" s="299">
        <v>0.80000000000000049</v>
      </c>
      <c r="P12" s="299">
        <v>-0.40000000000000013</v>
      </c>
      <c r="Q12" s="299">
        <f t="shared" si="5"/>
        <v>-3</v>
      </c>
      <c r="R12" s="483">
        <v>-5.4</v>
      </c>
    </row>
    <row r="13" spans="1:18" s="296" customFormat="1">
      <c r="A13" s="300"/>
      <c r="B13" s="301" t="s">
        <v>38</v>
      </c>
      <c r="C13" s="281">
        <f t="shared" ref="C13:H13" si="6">SUM(C9:C12)</f>
        <v>-191.58599999999998</v>
      </c>
      <c r="D13" s="281">
        <f t="shared" si="6"/>
        <v>-214.577</v>
      </c>
      <c r="E13" s="281">
        <f t="shared" si="6"/>
        <v>-222.131</v>
      </c>
      <c r="F13" s="281">
        <f t="shared" si="6"/>
        <v>-249.785</v>
      </c>
      <c r="G13" s="281">
        <f t="shared" si="6"/>
        <v>-878.07900000000006</v>
      </c>
      <c r="H13" s="281">
        <f t="shared" si="6"/>
        <v>-243.77699999999999</v>
      </c>
      <c r="I13" s="281">
        <f>SUM(I9:I12)</f>
        <v>-213.886</v>
      </c>
      <c r="J13" s="281">
        <f t="shared" ref="J13:M13" si="7">SUM(J9:J12)</f>
        <v>-202.435</v>
      </c>
      <c r="K13" s="281">
        <f t="shared" si="7"/>
        <v>-287.39999999999992</v>
      </c>
      <c r="L13" s="281">
        <f t="shared" si="7"/>
        <v>-947.49799999999993</v>
      </c>
      <c r="M13" s="484">
        <f t="shared" si="7"/>
        <v>-236.79999999999995</v>
      </c>
      <c r="N13" s="281">
        <f>SUM(N9:N12)</f>
        <v>-227.39999999999998</v>
      </c>
      <c r="O13" s="281">
        <f t="shared" ref="O13" si="8">SUM(O9:O12)</f>
        <v>-198.19999999999996</v>
      </c>
      <c r="P13" s="281">
        <v>-232.40000000000006</v>
      </c>
      <c r="Q13" s="281">
        <f t="shared" si="5"/>
        <v>-894.8</v>
      </c>
      <c r="R13" s="484">
        <v>-226.29999999999998</v>
      </c>
    </row>
    <row r="14" spans="1:18" s="296" customFormat="1">
      <c r="A14" s="306"/>
      <c r="B14" s="298"/>
      <c r="C14" s="298"/>
      <c r="D14" s="298"/>
      <c r="E14" s="298"/>
      <c r="F14" s="302"/>
      <c r="G14" s="302"/>
      <c r="H14" s="302"/>
      <c r="I14" s="302"/>
      <c r="J14" s="302"/>
      <c r="K14" s="302"/>
      <c r="L14" s="302"/>
      <c r="M14" s="485"/>
      <c r="N14" s="302"/>
      <c r="O14" s="302"/>
      <c r="P14" s="302"/>
      <c r="Q14" s="302"/>
      <c r="R14" s="485"/>
    </row>
    <row r="15" spans="1:18" s="296" customFormat="1">
      <c r="A15" s="300"/>
      <c r="B15" s="301" t="s">
        <v>33</v>
      </c>
      <c r="C15" s="281">
        <f t="shared" ref="C15:N15" si="9">SUM(C7:C12)</f>
        <v>101.36500000000005</v>
      </c>
      <c r="D15" s="281">
        <f t="shared" si="9"/>
        <v>131.33699999999999</v>
      </c>
      <c r="E15" s="281">
        <f t="shared" si="9"/>
        <v>98.28700000000002</v>
      </c>
      <c r="F15" s="281">
        <f t="shared" si="9"/>
        <v>83.978000000000051</v>
      </c>
      <c r="G15" s="281">
        <f t="shared" si="9"/>
        <v>414.96699999999998</v>
      </c>
      <c r="H15" s="281">
        <f t="shared" si="9"/>
        <v>103.24399999999999</v>
      </c>
      <c r="I15" s="281">
        <f t="shared" si="9"/>
        <v>164.40000000000009</v>
      </c>
      <c r="J15" s="281">
        <f t="shared" si="9"/>
        <v>137.12800000000007</v>
      </c>
      <c r="K15" s="281">
        <f t="shared" si="9"/>
        <v>42.90000000000024</v>
      </c>
      <c r="L15" s="281">
        <f t="shared" si="9"/>
        <v>447.67200000000037</v>
      </c>
      <c r="M15" s="484">
        <f t="shared" si="9"/>
        <v>118.09999999999997</v>
      </c>
      <c r="N15" s="281">
        <f t="shared" si="9"/>
        <v>184.30000000000024</v>
      </c>
      <c r="O15" s="281">
        <f t="shared" ref="O15" si="10">SUM(O7:O12)</f>
        <v>148.99999999999989</v>
      </c>
      <c r="P15" s="281">
        <v>136.59999999999988</v>
      </c>
      <c r="Q15" s="281">
        <f t="shared" ref="Q15" si="11">SUM(M15:P15)</f>
        <v>588</v>
      </c>
      <c r="R15" s="484">
        <v>165.30000000000004</v>
      </c>
    </row>
    <row r="16" spans="1:18" s="296" customFormat="1">
      <c r="A16" s="297"/>
      <c r="B16" s="298"/>
      <c r="C16" s="298"/>
      <c r="D16" s="298"/>
      <c r="E16" s="298"/>
      <c r="F16" s="302"/>
      <c r="G16" s="302"/>
      <c r="H16" s="302"/>
      <c r="I16" s="302"/>
      <c r="J16" s="302"/>
      <c r="K16" s="302"/>
      <c r="L16" s="302"/>
      <c r="M16" s="485"/>
      <c r="N16" s="302"/>
      <c r="O16" s="302"/>
      <c r="P16" s="302"/>
      <c r="Q16" s="302"/>
      <c r="R16" s="485"/>
    </row>
    <row r="17" spans="1:18" s="296" customFormat="1">
      <c r="A17" s="297"/>
      <c r="B17" s="298" t="s">
        <v>32</v>
      </c>
      <c r="C17" s="299">
        <v>10.782999999999999</v>
      </c>
      <c r="D17" s="299">
        <v>12.308</v>
      </c>
      <c r="E17" s="299">
        <v>20.297999999999998</v>
      </c>
      <c r="F17" s="299">
        <v>15.293000000000006</v>
      </c>
      <c r="G17" s="299">
        <f t="shared" ref="G17:G18" si="12">SUM(C17:F17)</f>
        <v>58.682000000000002</v>
      </c>
      <c r="H17" s="299">
        <v>13.869</v>
      </c>
      <c r="I17" s="299">
        <v>8.4819999999999993</v>
      </c>
      <c r="J17" s="299">
        <v>18.097000000000001</v>
      </c>
      <c r="K17" s="299">
        <v>17.100000000000001</v>
      </c>
      <c r="L17" s="299">
        <f t="shared" ref="L17:L18" si="13">SUM(H17:K17)</f>
        <v>57.548000000000002</v>
      </c>
      <c r="M17" s="483">
        <v>20.3</v>
      </c>
      <c r="N17" s="299">
        <v>22.8</v>
      </c>
      <c r="O17" s="299">
        <v>29.8</v>
      </c>
      <c r="P17" s="299">
        <v>31.000000000000011</v>
      </c>
      <c r="Q17" s="299">
        <f t="shared" ref="Q17:Q19" si="14">SUM(M17:P17)</f>
        <v>103.90000000000002</v>
      </c>
      <c r="R17" s="483">
        <v>33.299999999999997</v>
      </c>
    </row>
    <row r="18" spans="1:18" s="296" customFormat="1">
      <c r="A18" s="297"/>
      <c r="B18" s="298" t="s">
        <v>31</v>
      </c>
      <c r="C18" s="299">
        <v>-84.998000000000005</v>
      </c>
      <c r="D18" s="299">
        <v>-76.231999999999999</v>
      </c>
      <c r="E18" s="299">
        <v>-86.317999999999998</v>
      </c>
      <c r="F18" s="299">
        <v>-116.233</v>
      </c>
      <c r="G18" s="299">
        <f t="shared" si="12"/>
        <v>-363.78100000000001</v>
      </c>
      <c r="H18" s="299">
        <v>-110.999</v>
      </c>
      <c r="I18" s="299">
        <v>-97.275999999999996</v>
      </c>
      <c r="J18" s="299">
        <v>-119.59099999999999</v>
      </c>
      <c r="K18" s="299">
        <v>-173.3</v>
      </c>
      <c r="L18" s="299">
        <f t="shared" si="13"/>
        <v>-501.166</v>
      </c>
      <c r="M18" s="483">
        <v>-96.3</v>
      </c>
      <c r="N18" s="299">
        <v>-101.60000000000001</v>
      </c>
      <c r="O18" s="299">
        <v>-110.79999999999998</v>
      </c>
      <c r="P18" s="299">
        <v>-121.29999999999998</v>
      </c>
      <c r="Q18" s="299">
        <f t="shared" si="14"/>
        <v>-430</v>
      </c>
      <c r="R18" s="483">
        <v>-119.8</v>
      </c>
    </row>
    <row r="19" spans="1:18" s="296" customFormat="1">
      <c r="A19" s="300"/>
      <c r="B19" s="301" t="s">
        <v>183</v>
      </c>
      <c r="C19" s="281">
        <f t="shared" ref="C19:H19" si="15">SUM(C17:C18)</f>
        <v>-74.215000000000003</v>
      </c>
      <c r="D19" s="281">
        <f t="shared" si="15"/>
        <v>-63.923999999999999</v>
      </c>
      <c r="E19" s="281">
        <f t="shared" si="15"/>
        <v>-66.02</v>
      </c>
      <c r="F19" s="281">
        <f t="shared" si="15"/>
        <v>-100.94</v>
      </c>
      <c r="G19" s="281">
        <f t="shared" si="15"/>
        <v>-305.09899999999999</v>
      </c>
      <c r="H19" s="281">
        <f t="shared" si="15"/>
        <v>-97.13</v>
      </c>
      <c r="I19" s="281">
        <f>SUM(I17:I18)</f>
        <v>-88.793999999999997</v>
      </c>
      <c r="J19" s="281">
        <f t="shared" ref="J19:M19" si="16">SUM(J17:J18)</f>
        <v>-101.494</v>
      </c>
      <c r="K19" s="281">
        <f t="shared" si="16"/>
        <v>-156.20000000000002</v>
      </c>
      <c r="L19" s="281">
        <f t="shared" si="16"/>
        <v>-443.61799999999999</v>
      </c>
      <c r="M19" s="484">
        <f t="shared" si="16"/>
        <v>-76</v>
      </c>
      <c r="N19" s="281">
        <f>SUM(N17:N18)</f>
        <v>-78.800000000000011</v>
      </c>
      <c r="O19" s="281">
        <f t="shared" ref="O19" si="17">SUM(O17:O18)</f>
        <v>-80.999999999999986</v>
      </c>
      <c r="P19" s="281">
        <v>-90.299999999999969</v>
      </c>
      <c r="Q19" s="281">
        <f t="shared" si="14"/>
        <v>-326.09999999999997</v>
      </c>
      <c r="R19" s="484">
        <v>-86.5</v>
      </c>
    </row>
    <row r="20" spans="1:18" s="296" customFormat="1">
      <c r="A20" s="297"/>
      <c r="B20" s="298"/>
      <c r="C20" s="298"/>
      <c r="D20" s="298"/>
      <c r="E20" s="298"/>
      <c r="F20" s="302"/>
      <c r="G20" s="302"/>
      <c r="H20" s="302"/>
      <c r="I20" s="302"/>
      <c r="J20" s="302"/>
      <c r="K20" s="302"/>
      <c r="L20" s="302"/>
      <c r="M20" s="485"/>
      <c r="N20" s="302"/>
      <c r="O20" s="302"/>
      <c r="P20" s="302"/>
      <c r="Q20" s="302"/>
      <c r="R20" s="485"/>
    </row>
    <row r="21" spans="1:18" s="296" customFormat="1">
      <c r="A21" s="300"/>
      <c r="B21" s="301" t="s">
        <v>196</v>
      </c>
      <c r="C21" s="281">
        <f t="shared" ref="C21:N21" si="18">C19+C15</f>
        <v>27.150000000000048</v>
      </c>
      <c r="D21" s="281">
        <f t="shared" si="18"/>
        <v>67.412999999999982</v>
      </c>
      <c r="E21" s="281">
        <f t="shared" si="18"/>
        <v>32.267000000000024</v>
      </c>
      <c r="F21" s="281">
        <f t="shared" si="18"/>
        <v>-16.961999999999946</v>
      </c>
      <c r="G21" s="281">
        <f t="shared" si="18"/>
        <v>109.86799999999999</v>
      </c>
      <c r="H21" s="281">
        <f t="shared" si="18"/>
        <v>6.1139999999999901</v>
      </c>
      <c r="I21" s="281">
        <f t="shared" si="18"/>
        <v>75.606000000000094</v>
      </c>
      <c r="J21" s="281">
        <f t="shared" si="18"/>
        <v>35.634000000000071</v>
      </c>
      <c r="K21" s="281">
        <f t="shared" si="18"/>
        <v>-113.29999999999978</v>
      </c>
      <c r="L21" s="281">
        <f t="shared" si="18"/>
        <v>4.0540000000003715</v>
      </c>
      <c r="M21" s="484">
        <f t="shared" si="18"/>
        <v>42.099999999999966</v>
      </c>
      <c r="N21" s="281">
        <f t="shared" si="18"/>
        <v>105.50000000000023</v>
      </c>
      <c r="O21" s="281">
        <f t="shared" ref="O21" si="19">O19+O15</f>
        <v>67.999999999999901</v>
      </c>
      <c r="P21" s="281">
        <v>46.299999999999912</v>
      </c>
      <c r="Q21" s="281">
        <f t="shared" ref="Q21" si="20">SUM(M21:P21)</f>
        <v>261.89999999999998</v>
      </c>
      <c r="R21" s="484">
        <v>78.80000000000004</v>
      </c>
    </row>
    <row r="22" spans="1:18" s="296" customFormat="1">
      <c r="A22" s="300"/>
      <c r="B22" s="303"/>
      <c r="C22" s="303"/>
      <c r="D22" s="303"/>
      <c r="E22" s="303"/>
      <c r="F22" s="304"/>
      <c r="G22" s="304"/>
      <c r="H22" s="304"/>
      <c r="I22" s="304"/>
      <c r="J22" s="304"/>
      <c r="K22" s="304"/>
      <c r="L22" s="304"/>
      <c r="M22" s="486"/>
      <c r="N22" s="304"/>
      <c r="O22" s="304"/>
      <c r="P22" s="304"/>
      <c r="Q22" s="304"/>
      <c r="R22" s="486"/>
    </row>
    <row r="23" spans="1:18" s="296" customFormat="1">
      <c r="A23" s="297"/>
      <c r="B23" s="298" t="s">
        <v>30</v>
      </c>
      <c r="C23" s="299">
        <v>-4.07</v>
      </c>
      <c r="D23" s="299">
        <v>-13.231999999999999</v>
      </c>
      <c r="E23" s="299">
        <v>-16.643999999999998</v>
      </c>
      <c r="F23" s="299">
        <v>-19.664999999999999</v>
      </c>
      <c r="G23" s="299">
        <f t="shared" ref="G23:G24" si="21">SUM(C23:F23)</f>
        <v>-53.610999999999997</v>
      </c>
      <c r="H23" s="299">
        <v>-14.3</v>
      </c>
      <c r="I23" s="299">
        <v>-13.952999999999999</v>
      </c>
      <c r="J23" s="299">
        <v>-18.571000000000002</v>
      </c>
      <c r="K23" s="299">
        <v>-8.9999999999999964</v>
      </c>
      <c r="L23" s="299">
        <f t="shared" ref="L23:L24" si="22">SUM(H23:K23)</f>
        <v>-55.823999999999998</v>
      </c>
      <c r="M23" s="483">
        <v>-27.3</v>
      </c>
      <c r="N23" s="299">
        <v>-21.900000000000002</v>
      </c>
      <c r="O23" s="299">
        <v>-18.099999999999998</v>
      </c>
      <c r="P23" s="299">
        <v>14.7</v>
      </c>
      <c r="Q23" s="299">
        <f t="shared" ref="Q23:Q25" si="23">SUM(M23:P23)</f>
        <v>-52.599999999999994</v>
      </c>
      <c r="R23" s="483">
        <v>-6.3</v>
      </c>
    </row>
    <row r="24" spans="1:18" s="296" customFormat="1">
      <c r="A24" s="297"/>
      <c r="B24" s="298" t="s">
        <v>29</v>
      </c>
      <c r="C24" s="299">
        <v>33.713000000000001</v>
      </c>
      <c r="D24" s="299">
        <v>38.600999999999999</v>
      </c>
      <c r="E24" s="299">
        <v>-17.510000000000002</v>
      </c>
      <c r="F24" s="299">
        <v>11.610000000000014</v>
      </c>
      <c r="G24" s="299">
        <f t="shared" si="21"/>
        <v>66.414000000000001</v>
      </c>
      <c r="H24" s="299">
        <v>16.3</v>
      </c>
      <c r="I24" s="299">
        <v>0.63600000000000001</v>
      </c>
      <c r="J24" s="299">
        <v>6.9669999999999996</v>
      </c>
      <c r="K24" s="299">
        <v>316.7</v>
      </c>
      <c r="L24" s="299">
        <f t="shared" si="22"/>
        <v>340.60300000000001</v>
      </c>
      <c r="M24" s="483">
        <v>35.1</v>
      </c>
      <c r="N24" s="299">
        <v>43.800000000000004</v>
      </c>
      <c r="O24" s="299">
        <v>48.399999999999984</v>
      </c>
      <c r="P24" s="299">
        <v>33.300000000000004</v>
      </c>
      <c r="Q24" s="299">
        <f t="shared" si="23"/>
        <v>160.6</v>
      </c>
      <c r="R24" s="483">
        <v>722.2</v>
      </c>
    </row>
    <row r="25" spans="1:18" s="296" customFormat="1">
      <c r="A25" s="297"/>
      <c r="B25" s="307" t="s">
        <v>192</v>
      </c>
      <c r="C25" s="308">
        <f>SUM(C23:C24)</f>
        <v>29.643000000000001</v>
      </c>
      <c r="D25" s="308">
        <f t="shared" ref="D25:J25" si="24">SUM(D23:D24)</f>
        <v>25.369</v>
      </c>
      <c r="E25" s="308">
        <f t="shared" si="24"/>
        <v>-34.153999999999996</v>
      </c>
      <c r="F25" s="308">
        <f t="shared" si="24"/>
        <v>-8.0549999999999855</v>
      </c>
      <c r="G25" s="308">
        <f t="shared" si="24"/>
        <v>12.803000000000004</v>
      </c>
      <c r="H25" s="308">
        <f t="shared" si="24"/>
        <v>2</v>
      </c>
      <c r="I25" s="308">
        <f t="shared" si="24"/>
        <v>-13.317</v>
      </c>
      <c r="J25" s="308">
        <f t="shared" si="24"/>
        <v>-11.604000000000003</v>
      </c>
      <c r="K25" s="308">
        <f t="shared" ref="K25:O25" si="25">SUM(K23:K24)</f>
        <v>307.7</v>
      </c>
      <c r="L25" s="308">
        <f t="shared" si="25"/>
        <v>284.779</v>
      </c>
      <c r="M25" s="309">
        <f t="shared" si="25"/>
        <v>7.8000000000000007</v>
      </c>
      <c r="N25" s="308">
        <f t="shared" si="25"/>
        <v>21.900000000000002</v>
      </c>
      <c r="O25" s="308">
        <f t="shared" si="25"/>
        <v>30.299999999999986</v>
      </c>
      <c r="P25" s="308">
        <v>48</v>
      </c>
      <c r="Q25" s="308">
        <f t="shared" si="23"/>
        <v>107.99999999999999</v>
      </c>
      <c r="R25" s="309">
        <v>715.90000000000009</v>
      </c>
    </row>
    <row r="26" spans="1:18" s="296" customFormat="1">
      <c r="A26" s="297"/>
      <c r="B26" s="298"/>
      <c r="C26" s="298"/>
      <c r="D26" s="298"/>
      <c r="E26" s="298"/>
      <c r="F26" s="302"/>
      <c r="G26" s="302"/>
      <c r="H26" s="302"/>
      <c r="I26" s="302"/>
      <c r="J26" s="302"/>
      <c r="K26" s="302"/>
      <c r="L26" s="302"/>
      <c r="M26" s="485"/>
      <c r="N26" s="302"/>
      <c r="O26" s="302"/>
      <c r="P26" s="302"/>
      <c r="Q26" s="302"/>
      <c r="R26" s="485"/>
    </row>
    <row r="27" spans="1:18" s="296" customFormat="1">
      <c r="A27" s="300"/>
      <c r="B27" s="301" t="s">
        <v>202</v>
      </c>
      <c r="C27" s="281">
        <f t="shared" ref="C27:J27" si="26">SUM(C21:C24)</f>
        <v>56.793000000000049</v>
      </c>
      <c r="D27" s="281">
        <f t="shared" si="26"/>
        <v>92.781999999999982</v>
      </c>
      <c r="E27" s="281">
        <f t="shared" si="26"/>
        <v>-1.8869999999999756</v>
      </c>
      <c r="F27" s="281">
        <f t="shared" si="26"/>
        <v>-25.016999999999932</v>
      </c>
      <c r="G27" s="281">
        <f t="shared" si="26"/>
        <v>122.67099999999999</v>
      </c>
      <c r="H27" s="281">
        <f t="shared" si="26"/>
        <v>8.1139999999999901</v>
      </c>
      <c r="I27" s="281">
        <f t="shared" si="26"/>
        <v>62.289000000000094</v>
      </c>
      <c r="J27" s="281">
        <f t="shared" si="26"/>
        <v>24.030000000000069</v>
      </c>
      <c r="K27" s="281">
        <f t="shared" ref="K27:O27" si="27">SUM(K21:K24)</f>
        <v>194.4000000000002</v>
      </c>
      <c r="L27" s="281">
        <f t="shared" si="27"/>
        <v>288.83300000000037</v>
      </c>
      <c r="M27" s="484">
        <f t="shared" si="27"/>
        <v>49.899999999999963</v>
      </c>
      <c r="N27" s="281">
        <f t="shared" si="27"/>
        <v>127.40000000000023</v>
      </c>
      <c r="O27" s="281">
        <f t="shared" si="27"/>
        <v>98.299999999999898</v>
      </c>
      <c r="P27" s="281">
        <v>94.299999999999926</v>
      </c>
      <c r="Q27" s="281">
        <f t="shared" ref="Q27" si="28">SUM(M27:P27)</f>
        <v>369.9</v>
      </c>
      <c r="R27" s="484">
        <v>794.70000000000016</v>
      </c>
    </row>
    <row r="28" spans="1:18" s="296" customFormat="1">
      <c r="A28" s="297"/>
      <c r="B28" s="298"/>
      <c r="C28" s="298"/>
      <c r="D28" s="298"/>
      <c r="E28" s="298"/>
      <c r="F28" s="302"/>
      <c r="G28" s="302"/>
      <c r="H28" s="302"/>
      <c r="I28" s="302"/>
      <c r="J28" s="302"/>
      <c r="K28" s="302"/>
      <c r="L28" s="302"/>
      <c r="M28" s="485"/>
      <c r="N28" s="302"/>
      <c r="O28" s="302"/>
      <c r="P28" s="302"/>
      <c r="Q28" s="302"/>
      <c r="R28" s="485"/>
    </row>
    <row r="29" spans="1:18" s="296" customFormat="1">
      <c r="A29" s="297"/>
      <c r="B29" s="298" t="s">
        <v>28</v>
      </c>
      <c r="C29" s="310">
        <v>0</v>
      </c>
      <c r="D29" s="310">
        <v>0</v>
      </c>
      <c r="E29" s="310">
        <v>0</v>
      </c>
      <c r="F29" s="302">
        <v>0</v>
      </c>
      <c r="G29" s="302">
        <f>SUM(C29:F29)</f>
        <v>0</v>
      </c>
      <c r="H29" s="302">
        <v>0</v>
      </c>
      <c r="I29" s="302">
        <v>0</v>
      </c>
      <c r="J29" s="302">
        <v>0</v>
      </c>
      <c r="K29" s="302">
        <v>0</v>
      </c>
      <c r="L29" s="302">
        <f>SUM(H29:K29)</f>
        <v>0</v>
      </c>
      <c r="M29" s="485">
        <v>0</v>
      </c>
      <c r="N29" s="302">
        <v>0</v>
      </c>
      <c r="O29" s="302">
        <v>0</v>
      </c>
      <c r="P29" s="302"/>
      <c r="Q29" s="302"/>
      <c r="R29" s="485">
        <v>0</v>
      </c>
    </row>
    <row r="30" spans="1:18" s="296" customFormat="1">
      <c r="A30" s="297"/>
      <c r="B30" s="298"/>
      <c r="C30" s="298"/>
      <c r="D30" s="298"/>
      <c r="E30" s="298"/>
      <c r="F30" s="302"/>
      <c r="G30" s="302"/>
      <c r="H30" s="302"/>
      <c r="I30" s="302"/>
      <c r="J30" s="302"/>
      <c r="K30" s="302"/>
      <c r="L30" s="302"/>
      <c r="M30" s="485"/>
      <c r="N30" s="302"/>
      <c r="O30" s="302"/>
      <c r="P30" s="302"/>
      <c r="Q30" s="302"/>
      <c r="R30" s="485"/>
    </row>
    <row r="31" spans="1:18" s="296" customFormat="1">
      <c r="A31" s="300"/>
      <c r="B31" s="301" t="s">
        <v>193</v>
      </c>
      <c r="C31" s="281">
        <f t="shared" ref="C31:H31" si="29">SUM(C27:C29)</f>
        <v>56.793000000000049</v>
      </c>
      <c r="D31" s="281">
        <f t="shared" si="29"/>
        <v>92.781999999999982</v>
      </c>
      <c r="E31" s="281">
        <f t="shared" si="29"/>
        <v>-1.8869999999999756</v>
      </c>
      <c r="F31" s="281">
        <f t="shared" si="29"/>
        <v>-25.016999999999932</v>
      </c>
      <c r="G31" s="281">
        <f t="shared" si="29"/>
        <v>122.67099999999999</v>
      </c>
      <c r="H31" s="281">
        <f t="shared" si="29"/>
        <v>8.1139999999999901</v>
      </c>
      <c r="I31" s="281">
        <f>SUM(I27:I29)</f>
        <v>62.289000000000094</v>
      </c>
      <c r="J31" s="281">
        <f t="shared" ref="J31:M31" si="30">SUM(J27:J29)</f>
        <v>24.030000000000069</v>
      </c>
      <c r="K31" s="281">
        <f t="shared" si="30"/>
        <v>194.4000000000002</v>
      </c>
      <c r="L31" s="281">
        <f t="shared" si="30"/>
        <v>288.83300000000037</v>
      </c>
      <c r="M31" s="484">
        <f t="shared" si="30"/>
        <v>49.899999999999963</v>
      </c>
      <c r="N31" s="281">
        <f>SUM(N27:N29)</f>
        <v>127.40000000000023</v>
      </c>
      <c r="O31" s="281">
        <f t="shared" ref="O31" si="31">SUM(O27:O29)</f>
        <v>98.299999999999898</v>
      </c>
      <c r="P31" s="281">
        <v>94.299999999999926</v>
      </c>
      <c r="Q31" s="281">
        <f t="shared" ref="Q31" si="32">SUM(Q27:Q29)</f>
        <v>369.9</v>
      </c>
      <c r="R31" s="484">
        <v>794.70000000000016</v>
      </c>
    </row>
    <row r="32" spans="1:18" s="296" customFormat="1">
      <c r="A32" s="297"/>
      <c r="B32" s="298"/>
      <c r="C32" s="298"/>
      <c r="D32" s="298"/>
      <c r="E32" s="298"/>
      <c r="F32" s="302"/>
      <c r="G32" s="302"/>
      <c r="H32" s="302"/>
      <c r="I32" s="302"/>
      <c r="J32" s="302"/>
      <c r="K32" s="302"/>
      <c r="L32" s="302"/>
      <c r="M32" s="485"/>
      <c r="N32" s="302"/>
      <c r="O32" s="302"/>
      <c r="P32" s="302"/>
      <c r="Q32" s="302"/>
      <c r="R32" s="485"/>
    </row>
    <row r="33" spans="1:18" s="277" customFormat="1" ht="25.5" customHeight="1" thickBot="1">
      <c r="A33" s="291"/>
      <c r="B33" s="276" t="s">
        <v>64</v>
      </c>
      <c r="C33" s="276"/>
      <c r="D33" s="276"/>
      <c r="E33" s="276"/>
      <c r="F33" s="292"/>
      <c r="G33" s="292"/>
      <c r="H33" s="292"/>
      <c r="I33" s="292"/>
      <c r="J33" s="292"/>
      <c r="K33" s="292"/>
      <c r="L33" s="292"/>
      <c r="M33" s="292"/>
      <c r="N33" s="292"/>
      <c r="O33" s="292"/>
      <c r="P33" s="292"/>
      <c r="Q33" s="292"/>
      <c r="R33" s="292"/>
    </row>
    <row r="34" spans="1:18" s="296" customFormat="1" ht="15" thickTop="1">
      <c r="A34" s="311"/>
      <c r="B34" s="312"/>
      <c r="C34" s="312"/>
      <c r="D34" s="312"/>
      <c r="E34" s="312"/>
      <c r="F34" s="313"/>
      <c r="G34" s="313"/>
      <c r="H34" s="313"/>
      <c r="I34" s="313"/>
      <c r="J34" s="313"/>
      <c r="K34" s="313"/>
      <c r="L34" s="313"/>
      <c r="M34" s="487"/>
      <c r="N34" s="313"/>
      <c r="O34" s="313"/>
      <c r="P34" s="313"/>
      <c r="Q34" s="313"/>
      <c r="R34" s="487"/>
    </row>
    <row r="35" spans="1:18" s="296" customFormat="1">
      <c r="A35" s="311"/>
      <c r="B35" s="314" t="s">
        <v>40</v>
      </c>
      <c r="C35" s="315">
        <f>'Income Statement &amp; Non-Gaap'!C6</f>
        <v>-151.273</v>
      </c>
      <c r="D35" s="315">
        <f>'Income Statement &amp; Non-Gaap'!D6</f>
        <v>-175.58099999999999</v>
      </c>
      <c r="E35" s="315">
        <f>'Income Statement &amp; Non-Gaap'!E6</f>
        <v>-167.547</v>
      </c>
      <c r="F35" s="316">
        <f>'Income Statement &amp; Non-Gaap'!F6</f>
        <v>-175.07800000000009</v>
      </c>
      <c r="G35" s="316">
        <f>'Income Statement &amp; Non-Gaap'!G6</f>
        <v>-669.47900000000004</v>
      </c>
      <c r="H35" s="316">
        <f>'Income Statement &amp; Non-Gaap'!H6</f>
        <v>-157.30000000000001</v>
      </c>
      <c r="I35" s="316">
        <f>'Income Statement &amp; Non-Gaap'!I6</f>
        <v>-198.4</v>
      </c>
      <c r="J35" s="316">
        <f>'Income Statement &amp; Non-Gaap'!J6</f>
        <v>-191.2</v>
      </c>
      <c r="K35" s="316">
        <f>'Income Statement &amp; Non-Gaap'!K6</f>
        <v>-199.7000000000001</v>
      </c>
      <c r="L35" s="316">
        <f>'Income Statement &amp; Non-Gaap'!L6</f>
        <v>-746.60000000000014</v>
      </c>
      <c r="M35" s="328">
        <f>'Income Statement &amp; Non-Gaap'!M6</f>
        <v>-190.9</v>
      </c>
      <c r="N35" s="316">
        <f>'Income Statement &amp; Non-Gaap'!N6</f>
        <v>-194.4</v>
      </c>
      <c r="O35" s="316">
        <f>'Income Statement &amp; Non-Gaap'!O6</f>
        <v>-201.90000000000003</v>
      </c>
      <c r="P35" s="316">
        <v>-189.09999999999997</v>
      </c>
      <c r="Q35" s="316">
        <v>-776.3</v>
      </c>
      <c r="R35" s="328">
        <v>-187.6</v>
      </c>
    </row>
    <row r="36" spans="1:18" s="296" customFormat="1">
      <c r="A36" s="311"/>
      <c r="B36" s="317" t="s">
        <v>24</v>
      </c>
      <c r="C36" s="299">
        <v>19.651</v>
      </c>
      <c r="D36" s="299">
        <v>19.748999999999999</v>
      </c>
      <c r="E36" s="299">
        <v>19.900000000000002</v>
      </c>
      <c r="F36" s="316">
        <v>22.7</v>
      </c>
      <c r="G36" s="316">
        <f t="shared" ref="G36:G37" si="33">SUM(C36:F36)</f>
        <v>82</v>
      </c>
      <c r="H36" s="316">
        <v>18.692</v>
      </c>
      <c r="I36" s="316">
        <v>20.308</v>
      </c>
      <c r="J36" s="316">
        <v>19</v>
      </c>
      <c r="K36" s="316">
        <v>20.799999999999997</v>
      </c>
      <c r="L36" s="316">
        <f t="shared" ref="L36:L37" si="34">SUM(H36:K36)</f>
        <v>78.8</v>
      </c>
      <c r="M36" s="328">
        <v>22.7</v>
      </c>
      <c r="N36" s="316">
        <v>17.900000000000002</v>
      </c>
      <c r="O36" s="316">
        <v>20.299999999999997</v>
      </c>
      <c r="P36" s="316">
        <v>19.699999999999989</v>
      </c>
      <c r="Q36" s="316">
        <v>80.599999999999994</v>
      </c>
      <c r="R36" s="328">
        <v>20.6</v>
      </c>
    </row>
    <row r="37" spans="1:18" s="296" customFormat="1">
      <c r="A37" s="311"/>
      <c r="B37" s="317" t="s">
        <v>20</v>
      </c>
      <c r="C37" s="299">
        <v>2.15626395</v>
      </c>
      <c r="D37" s="299">
        <v>0.84373604999999996</v>
      </c>
      <c r="E37" s="299">
        <v>1</v>
      </c>
      <c r="F37" s="316">
        <v>1.5</v>
      </c>
      <c r="G37" s="316">
        <f t="shared" si="33"/>
        <v>5.5</v>
      </c>
      <c r="H37" s="316">
        <v>2.754</v>
      </c>
      <c r="I37" s="316">
        <v>9.5269999999999992</v>
      </c>
      <c r="J37" s="316">
        <v>-0.5</v>
      </c>
      <c r="K37" s="316">
        <v>-7.7809999999999979</v>
      </c>
      <c r="L37" s="316">
        <f t="shared" si="34"/>
        <v>4.0000000000000009</v>
      </c>
      <c r="M37" s="328">
        <v>17.3</v>
      </c>
      <c r="N37" s="316">
        <v>0.19999999999999929</v>
      </c>
      <c r="O37" s="316">
        <v>0</v>
      </c>
      <c r="P37" s="316">
        <v>0.19999999999999929</v>
      </c>
      <c r="Q37" s="316">
        <v>17.7</v>
      </c>
      <c r="R37" s="328">
        <v>0.7</v>
      </c>
    </row>
    <row r="38" spans="1:18" s="296" customFormat="1">
      <c r="A38" s="300"/>
      <c r="B38" s="301" t="s">
        <v>295</v>
      </c>
      <c r="C38" s="281">
        <f t="shared" ref="C38:M38" si="35">SUM(C35:C37)</f>
        <v>-129.46573604999998</v>
      </c>
      <c r="D38" s="281">
        <f t="shared" si="35"/>
        <v>-154.98826395</v>
      </c>
      <c r="E38" s="281">
        <f t="shared" si="35"/>
        <v>-146.64699999999999</v>
      </c>
      <c r="F38" s="318">
        <f t="shared" si="35"/>
        <v>-150.8780000000001</v>
      </c>
      <c r="G38" s="318">
        <f t="shared" si="35"/>
        <v>-581.97900000000004</v>
      </c>
      <c r="H38" s="318">
        <f t="shared" si="35"/>
        <v>-135.85400000000001</v>
      </c>
      <c r="I38" s="318">
        <f t="shared" si="35"/>
        <v>-168.56500000000003</v>
      </c>
      <c r="J38" s="318">
        <f t="shared" si="35"/>
        <v>-172.7</v>
      </c>
      <c r="K38" s="318">
        <f t="shared" si="35"/>
        <v>-186.6810000000001</v>
      </c>
      <c r="L38" s="318">
        <f t="shared" si="35"/>
        <v>-663.80000000000018</v>
      </c>
      <c r="M38" s="488">
        <f t="shared" si="35"/>
        <v>-150.9</v>
      </c>
      <c r="N38" s="318">
        <f t="shared" ref="N38:O38" si="36">SUM(N35:N37)</f>
        <v>-176.3</v>
      </c>
      <c r="O38" s="318">
        <f t="shared" si="36"/>
        <v>-181.60000000000002</v>
      </c>
      <c r="P38" s="318">
        <v>-169.2</v>
      </c>
      <c r="Q38" s="318">
        <v>-678</v>
      </c>
      <c r="R38" s="488">
        <v>-166.3</v>
      </c>
    </row>
    <row r="39" spans="1:18" s="322" customFormat="1">
      <c r="A39" s="319"/>
      <c r="B39" s="320" t="s">
        <v>69</v>
      </c>
      <c r="C39" s="321">
        <f>IFERROR(-C38/C$5,0)</f>
        <v>0.29144246157344039</v>
      </c>
      <c r="D39" s="321">
        <f t="shared" ref="D39:I39" si="37">IFERROR(-D38/D$5,0)</f>
        <v>0.29719990402592544</v>
      </c>
      <c r="E39" s="321">
        <f t="shared" si="37"/>
        <v>0.30052770178189009</v>
      </c>
      <c r="F39" s="321">
        <f t="shared" si="37"/>
        <v>0.29651305614130952</v>
      </c>
      <c r="G39" s="321">
        <f t="shared" si="37"/>
        <v>0.2965460312607483</v>
      </c>
      <c r="H39" s="321">
        <f t="shared" si="37"/>
        <v>0.26938001788543409</v>
      </c>
      <c r="I39" s="321">
        <f t="shared" si="37"/>
        <v>0.29229944892020965</v>
      </c>
      <c r="J39" s="321">
        <f t="shared" ref="J39:N39" si="38">IFERROR(-J38/J$5,0)</f>
        <v>0.32538063127987438</v>
      </c>
      <c r="K39" s="321">
        <f t="shared" si="38"/>
        <v>0.35222830188679249</v>
      </c>
      <c r="L39" s="321">
        <f t="shared" si="38"/>
        <v>0.30993057144324554</v>
      </c>
      <c r="M39" s="489">
        <f t="shared" si="38"/>
        <v>0.2764748992304874</v>
      </c>
      <c r="N39" s="321">
        <f t="shared" si="38"/>
        <v>0.29087609305395146</v>
      </c>
      <c r="O39" s="321">
        <f t="shared" ref="O39" si="39">IFERROR(-O38/O$5,0)</f>
        <v>0.33072300127481341</v>
      </c>
      <c r="P39" s="321">
        <v>0.30317147464612082</v>
      </c>
      <c r="Q39" s="321">
        <v>0.30317147464612082</v>
      </c>
      <c r="R39" s="489">
        <v>0.28712016574585636</v>
      </c>
    </row>
    <row r="40" spans="1:18" s="322" customFormat="1">
      <c r="A40" s="319"/>
      <c r="B40" s="320"/>
      <c r="C40" s="321"/>
      <c r="D40" s="321"/>
      <c r="E40" s="321"/>
      <c r="F40" s="321"/>
      <c r="G40" s="321"/>
      <c r="H40" s="321"/>
      <c r="I40" s="321"/>
      <c r="J40" s="321"/>
      <c r="K40" s="321"/>
      <c r="L40" s="321"/>
      <c r="M40" s="489"/>
      <c r="N40" s="321"/>
      <c r="O40" s="321"/>
      <c r="P40" s="321"/>
      <c r="Q40" s="321"/>
      <c r="R40" s="489"/>
    </row>
    <row r="41" spans="1:18" s="322" customFormat="1">
      <c r="A41" s="319"/>
      <c r="B41" s="514" t="s">
        <v>342</v>
      </c>
      <c r="C41" s="515"/>
      <c r="D41" s="515"/>
      <c r="E41" s="515"/>
      <c r="F41" s="515"/>
      <c r="G41" s="515"/>
      <c r="H41" s="515"/>
      <c r="I41" s="515"/>
      <c r="J41" s="515"/>
      <c r="K41" s="515"/>
      <c r="L41" s="515"/>
      <c r="M41" s="516">
        <v>394.9</v>
      </c>
      <c r="N41" s="517">
        <v>429.80000000000013</v>
      </c>
      <c r="O41" s="517">
        <v>367.49999999999989</v>
      </c>
      <c r="P41" s="517">
        <v>388.89999999999992</v>
      </c>
      <c r="Q41" s="517">
        <v>1581.0999999999997</v>
      </c>
      <c r="R41" s="518">
        <v>412.90000000000003</v>
      </c>
    </row>
    <row r="42" spans="1:18" s="322" customFormat="1">
      <c r="A42" s="319"/>
      <c r="B42" s="320" t="s">
        <v>343</v>
      </c>
      <c r="C42" s="321"/>
      <c r="D42" s="321"/>
      <c r="E42" s="321"/>
      <c r="F42" s="321"/>
      <c r="G42" s="321"/>
      <c r="H42" s="321"/>
      <c r="I42" s="321"/>
      <c r="J42" s="321"/>
      <c r="K42" s="321"/>
      <c r="L42" s="321"/>
      <c r="M42" s="489">
        <v>0.72352510076951271</v>
      </c>
      <c r="N42" s="321">
        <v>0.70912390694604854</v>
      </c>
      <c r="O42" s="321">
        <v>0.66927699872518653</v>
      </c>
      <c r="P42" s="321">
        <v>0.69682852535387918</v>
      </c>
      <c r="Q42" s="321">
        <v>0.69682852535387918</v>
      </c>
      <c r="R42" s="489">
        <v>0.7128798342541437</v>
      </c>
    </row>
    <row r="43" spans="1:18" s="322" customFormat="1">
      <c r="A43" s="319"/>
      <c r="B43" s="320"/>
      <c r="C43" s="321"/>
      <c r="D43" s="321"/>
      <c r="E43" s="321"/>
      <c r="F43" s="321"/>
      <c r="G43" s="321"/>
      <c r="H43" s="321"/>
      <c r="I43" s="321"/>
      <c r="J43" s="321"/>
      <c r="K43" s="321"/>
      <c r="L43" s="321"/>
      <c r="M43" s="489"/>
      <c r="N43" s="321"/>
      <c r="O43" s="321"/>
      <c r="P43" s="321"/>
      <c r="Q43" s="321"/>
      <c r="R43" s="489"/>
    </row>
    <row r="44" spans="1:18" s="296" customFormat="1">
      <c r="A44" s="311"/>
      <c r="B44" s="314" t="s">
        <v>36</v>
      </c>
      <c r="C44" s="315">
        <f>'Income Statement &amp; Non-Gaap'!C10</f>
        <v>-90.138999999999996</v>
      </c>
      <c r="D44" s="315">
        <f>'Income Statement &amp; Non-Gaap'!D10</f>
        <v>-78.731999999999999</v>
      </c>
      <c r="E44" s="315">
        <f>'Income Statement &amp; Non-Gaap'!E10</f>
        <v>-93.212000000000003</v>
      </c>
      <c r="F44" s="316">
        <f>'Income Statement &amp; Non-Gaap'!F10</f>
        <v>-98.31800000000004</v>
      </c>
      <c r="G44" s="316">
        <f>'Income Statement &amp; Non-Gaap'!G10</f>
        <v>-360.40100000000001</v>
      </c>
      <c r="H44" s="316">
        <f>'Income Statement &amp; Non-Gaap'!H10</f>
        <v>-125.977</v>
      </c>
      <c r="I44" s="316">
        <f>'Income Statement &amp; Non-Gaap'!I10</f>
        <v>-83.406999999999996</v>
      </c>
      <c r="J44" s="316">
        <f>'Income Statement &amp; Non-Gaap'!J10</f>
        <v>-89.885999999999996</v>
      </c>
      <c r="K44" s="316">
        <f>'Income Statement &amp; Non-Gaap'!K10</f>
        <v>-98.399999999999949</v>
      </c>
      <c r="L44" s="316">
        <f>'Income Statement &amp; Non-Gaap'!L10</f>
        <v>-397.66999999999996</v>
      </c>
      <c r="M44" s="328">
        <f>'Income Statement &amp; Non-Gaap'!M10</f>
        <v>-131.6</v>
      </c>
      <c r="N44" s="316">
        <f>'Income Statement &amp; Non-Gaap'!N10</f>
        <v>-89.9</v>
      </c>
      <c r="O44" s="316">
        <f>'Income Statement &amp; Non-Gaap'!O10</f>
        <v>-87.399999999999949</v>
      </c>
      <c r="P44" s="316">
        <v>-99.900000000000091</v>
      </c>
      <c r="Q44" s="316">
        <v>-408.80000000000007</v>
      </c>
      <c r="R44" s="328">
        <v>-126.4</v>
      </c>
    </row>
    <row r="45" spans="1:18" s="296" customFormat="1">
      <c r="A45" s="311"/>
      <c r="B45" s="317" t="s">
        <v>24</v>
      </c>
      <c r="C45" s="299">
        <v>13.637</v>
      </c>
      <c r="D45" s="299">
        <v>13.863</v>
      </c>
      <c r="E45" s="299">
        <v>13.799999999999997</v>
      </c>
      <c r="F45" s="316">
        <v>13.700000000000003</v>
      </c>
      <c r="G45" s="316">
        <v>55</v>
      </c>
      <c r="H45" s="316">
        <v>13.725</v>
      </c>
      <c r="I45" s="316">
        <v>13.275</v>
      </c>
      <c r="J45" s="316">
        <v>13.999999999999998</v>
      </c>
      <c r="K45" s="316">
        <v>13.9</v>
      </c>
      <c r="L45" s="316">
        <v>55</v>
      </c>
      <c r="M45" s="328">
        <v>13.7</v>
      </c>
      <c r="N45" s="316">
        <v>13.7</v>
      </c>
      <c r="O45" s="316">
        <v>13.700000000000003</v>
      </c>
      <c r="P45" s="316">
        <v>13.699999999999992</v>
      </c>
      <c r="Q45" s="316">
        <v>54.8</v>
      </c>
      <c r="R45" s="328">
        <v>13.5</v>
      </c>
    </row>
    <row r="46" spans="1:18" s="296" customFormat="1">
      <c r="A46" s="311"/>
      <c r="B46" s="317" t="s">
        <v>44</v>
      </c>
      <c r="C46" s="299">
        <v>0</v>
      </c>
      <c r="D46" s="299">
        <v>0</v>
      </c>
      <c r="E46" s="299">
        <v>0</v>
      </c>
      <c r="F46" s="316">
        <v>0</v>
      </c>
      <c r="G46" s="316">
        <v>0</v>
      </c>
      <c r="H46" s="316">
        <v>0</v>
      </c>
      <c r="I46" s="316">
        <v>0</v>
      </c>
      <c r="J46" s="316">
        <v>0.5</v>
      </c>
      <c r="K46" s="316">
        <v>-0.5</v>
      </c>
      <c r="L46" s="316">
        <v>0</v>
      </c>
      <c r="M46" s="328">
        <v>0</v>
      </c>
      <c r="N46" s="316">
        <v>0.2</v>
      </c>
      <c r="O46" s="316">
        <v>0</v>
      </c>
      <c r="P46" s="316">
        <v>0</v>
      </c>
      <c r="Q46" s="316">
        <v>0.2</v>
      </c>
      <c r="R46" s="328">
        <v>0</v>
      </c>
    </row>
    <row r="47" spans="1:18" s="296" customFormat="1">
      <c r="A47" s="300"/>
      <c r="B47" s="301" t="s">
        <v>296</v>
      </c>
      <c r="C47" s="281">
        <f t="shared" ref="C47:M47" si="40">SUM(C44:C46)</f>
        <v>-76.501999999999995</v>
      </c>
      <c r="D47" s="281">
        <f t="shared" si="40"/>
        <v>-64.869</v>
      </c>
      <c r="E47" s="281">
        <f t="shared" si="40"/>
        <v>-79.412000000000006</v>
      </c>
      <c r="F47" s="318">
        <f t="shared" si="40"/>
        <v>-84.618000000000038</v>
      </c>
      <c r="G47" s="318">
        <f t="shared" si="40"/>
        <v>-305.40100000000001</v>
      </c>
      <c r="H47" s="318">
        <f t="shared" si="40"/>
        <v>-112.25200000000001</v>
      </c>
      <c r="I47" s="318">
        <f t="shared" si="40"/>
        <v>-70.131999999999991</v>
      </c>
      <c r="J47" s="318">
        <f t="shared" si="40"/>
        <v>-75.385999999999996</v>
      </c>
      <c r="K47" s="318">
        <f t="shared" si="40"/>
        <v>-84.999999999999943</v>
      </c>
      <c r="L47" s="318">
        <f t="shared" si="40"/>
        <v>-342.66999999999996</v>
      </c>
      <c r="M47" s="488">
        <f t="shared" si="40"/>
        <v>-117.89999999999999</v>
      </c>
      <c r="N47" s="318">
        <f t="shared" ref="N47" si="41">SUM(N44:N46)</f>
        <v>-76</v>
      </c>
      <c r="O47" s="318">
        <f t="shared" ref="O47" si="42">SUM(O44:O46)</f>
        <v>-73.699999999999946</v>
      </c>
      <c r="P47" s="318">
        <v>-86.200000000000102</v>
      </c>
      <c r="Q47" s="318">
        <v>-353.8</v>
      </c>
      <c r="R47" s="488">
        <v>-112.9</v>
      </c>
    </row>
    <row r="48" spans="1:18" s="322" customFormat="1">
      <c r="A48" s="319"/>
      <c r="B48" s="320" t="s">
        <v>69</v>
      </c>
      <c r="C48" s="321">
        <f t="shared" ref="C48:N48" si="43">IFERROR(-C47/C$5,0)</f>
        <v>0.1722149185996254</v>
      </c>
      <c r="D48" s="321">
        <f t="shared" si="43"/>
        <v>0.12439045436677246</v>
      </c>
      <c r="E48" s="321">
        <f t="shared" si="43"/>
        <v>0.16274118020759687</v>
      </c>
      <c r="F48" s="321">
        <f t="shared" si="43"/>
        <v>0.16629556187492756</v>
      </c>
      <c r="G48" s="321">
        <f t="shared" si="43"/>
        <v>0.15561636157501177</v>
      </c>
      <c r="H48" s="321">
        <f t="shared" si="43"/>
        <v>0.22258045966755302</v>
      </c>
      <c r="I48" s="321">
        <f t="shared" si="43"/>
        <v>0.12161210780216615</v>
      </c>
      <c r="J48" s="321">
        <f t="shared" si="43"/>
        <v>0.14203326154988194</v>
      </c>
      <c r="K48" s="321">
        <f t="shared" si="43"/>
        <v>0.16037735849056586</v>
      </c>
      <c r="L48" s="321">
        <f t="shared" si="43"/>
        <v>0.15999383687324031</v>
      </c>
      <c r="M48" s="489">
        <f t="shared" si="43"/>
        <v>0.21601319164529131</v>
      </c>
      <c r="N48" s="321">
        <f t="shared" si="43"/>
        <v>0.12539184952978052</v>
      </c>
      <c r="O48" s="321">
        <f t="shared" ref="O48" si="44">IFERROR(-O47/O$5,0)</f>
        <v>0.13421963212529586</v>
      </c>
      <c r="P48" s="321">
        <v>0.15445260705966693</v>
      </c>
      <c r="Q48" s="321">
        <v>0.15445260705966693</v>
      </c>
      <c r="R48" s="489">
        <v>0.19492403314917126</v>
      </c>
    </row>
    <row r="49" spans="1:18" s="296" customFormat="1">
      <c r="A49" s="311"/>
      <c r="B49" s="314"/>
      <c r="C49" s="314"/>
      <c r="D49" s="314"/>
      <c r="E49" s="314"/>
      <c r="F49" s="323"/>
      <c r="G49" s="323"/>
      <c r="H49" s="323"/>
      <c r="I49" s="323"/>
      <c r="J49" s="323"/>
      <c r="K49" s="323"/>
      <c r="L49" s="323"/>
      <c r="M49" s="490"/>
      <c r="N49" s="323"/>
      <c r="O49" s="323"/>
      <c r="P49" s="323"/>
      <c r="Q49" s="323">
        <v>0</v>
      </c>
      <c r="R49" s="490"/>
    </row>
    <row r="50" spans="1:18" s="296" customFormat="1">
      <c r="A50" s="311"/>
      <c r="B50" s="314" t="s">
        <v>37</v>
      </c>
      <c r="C50" s="315">
        <f>'Income Statement &amp; Non-Gaap'!C9</f>
        <v>-54.082999999999998</v>
      </c>
      <c r="D50" s="315">
        <f>'Income Statement &amp; Non-Gaap'!D9</f>
        <v>-55.177999999999997</v>
      </c>
      <c r="E50" s="315">
        <f>'Income Statement &amp; Non-Gaap'!E9</f>
        <v>-73.361000000000004</v>
      </c>
      <c r="F50" s="324">
        <f>'Income Statement &amp; Non-Gaap'!F9</f>
        <v>-63.059999999999974</v>
      </c>
      <c r="G50" s="324">
        <f>'Income Statement &amp; Non-Gaap'!G9</f>
        <v>-245.68199999999999</v>
      </c>
      <c r="H50" s="324">
        <f>'Income Statement &amp; Non-Gaap'!H9</f>
        <v>-60.1</v>
      </c>
      <c r="I50" s="324">
        <f>'Income Statement &amp; Non-Gaap'!I9</f>
        <v>-71.341999999999999</v>
      </c>
      <c r="J50" s="324">
        <f>'Income Statement &amp; Non-Gaap'!J9</f>
        <v>-60.798999999999999</v>
      </c>
      <c r="K50" s="324">
        <f>'Income Statement &amp; Non-Gaap'!K9</f>
        <v>-67.499999999999972</v>
      </c>
      <c r="L50" s="324">
        <f>'Income Statement &amp; Non-Gaap'!L9</f>
        <v>-259.74099999999999</v>
      </c>
      <c r="M50" s="286">
        <f>'Income Statement &amp; Non-Gaap'!M9</f>
        <v>-59.8</v>
      </c>
      <c r="N50" s="324">
        <f>'Income Statement &amp; Non-Gaap'!N9</f>
        <v>-63.900000000000006</v>
      </c>
      <c r="O50" s="324">
        <f>'Income Statement &amp; Non-Gaap'!O9</f>
        <v>-60.900000000000006</v>
      </c>
      <c r="P50" s="324">
        <v>-73</v>
      </c>
      <c r="Q50" s="324">
        <v>-257.60000000000002</v>
      </c>
      <c r="R50" s="286">
        <v>-60.3</v>
      </c>
    </row>
    <row r="51" spans="1:18" s="296" customFormat="1">
      <c r="A51" s="311"/>
      <c r="B51" s="317" t="s">
        <v>24</v>
      </c>
      <c r="C51" s="299">
        <v>19</v>
      </c>
      <c r="D51" s="299">
        <v>20</v>
      </c>
      <c r="E51" s="299">
        <v>17.239999999999998</v>
      </c>
      <c r="F51" s="316">
        <v>19.5</v>
      </c>
      <c r="G51" s="316">
        <f t="shared" ref="G51:G53" si="45">SUM(C51:F51)</f>
        <v>75.739999999999995</v>
      </c>
      <c r="H51" s="316">
        <v>21.071999999999999</v>
      </c>
      <c r="I51" s="316">
        <v>20.343999999999998</v>
      </c>
      <c r="J51" s="316">
        <v>20.484000000000005</v>
      </c>
      <c r="K51" s="316">
        <v>20.599999999999998</v>
      </c>
      <c r="L51" s="316">
        <f t="shared" ref="L51:L53" si="46">SUM(H51:K51)</f>
        <v>82.5</v>
      </c>
      <c r="M51" s="328">
        <v>18.399999999999999</v>
      </c>
      <c r="N51" s="316">
        <v>23</v>
      </c>
      <c r="O51" s="316">
        <v>22.6</v>
      </c>
      <c r="P51" s="316">
        <v>25.20000000000001</v>
      </c>
      <c r="Q51" s="316">
        <v>89.200000000000017</v>
      </c>
      <c r="R51" s="328">
        <v>21.5</v>
      </c>
    </row>
    <row r="52" spans="1:18" s="296" customFormat="1">
      <c r="A52" s="311"/>
      <c r="B52" s="317" t="s">
        <v>17</v>
      </c>
      <c r="C52" s="299">
        <v>0.1</v>
      </c>
      <c r="D52" s="299">
        <v>-1.5</v>
      </c>
      <c r="E52" s="299">
        <v>-3.5999999999999996</v>
      </c>
      <c r="F52" s="316">
        <v>-4.4000000000000004</v>
      </c>
      <c r="G52" s="316">
        <f t="shared" si="45"/>
        <v>-9.4</v>
      </c>
      <c r="H52" s="316">
        <v>3.6680000000000001</v>
      </c>
      <c r="I52" s="316">
        <v>-0.20499999999999999</v>
      </c>
      <c r="J52" s="316">
        <v>0.33</v>
      </c>
      <c r="K52" s="316">
        <v>0.40700000000000003</v>
      </c>
      <c r="L52" s="316">
        <f t="shared" si="46"/>
        <v>4.2</v>
      </c>
      <c r="M52" s="328">
        <v>0.4</v>
      </c>
      <c r="N52" s="316">
        <v>0.4</v>
      </c>
      <c r="O52" s="316">
        <v>0.39999999999999991</v>
      </c>
      <c r="P52" s="316">
        <v>0.19999999999999996</v>
      </c>
      <c r="Q52" s="316">
        <v>1.4</v>
      </c>
      <c r="R52" s="328">
        <v>2.2999999999999998</v>
      </c>
    </row>
    <row r="53" spans="1:18" s="296" customFormat="1">
      <c r="A53" s="311"/>
      <c r="B53" s="317" t="s">
        <v>44</v>
      </c>
      <c r="C53" s="299">
        <v>5.9744692100000005</v>
      </c>
      <c r="D53" s="299">
        <v>16.3</v>
      </c>
      <c r="E53" s="299">
        <v>31.148</v>
      </c>
      <c r="F53" s="316">
        <v>21.907000000000011</v>
      </c>
      <c r="G53" s="316">
        <f t="shared" si="45"/>
        <v>75.329469210000013</v>
      </c>
      <c r="H53" s="316">
        <v>3.2669999999999999</v>
      </c>
      <c r="I53" s="316">
        <v>22.866999999999997</v>
      </c>
      <c r="J53" s="316">
        <v>5.1260000000000003</v>
      </c>
      <c r="K53" s="316">
        <v>18.040000000000003</v>
      </c>
      <c r="L53" s="316">
        <f t="shared" si="46"/>
        <v>49.3</v>
      </c>
      <c r="M53" s="328">
        <v>6.5</v>
      </c>
      <c r="N53" s="316">
        <v>8.8000000000000007</v>
      </c>
      <c r="O53" s="316">
        <v>4.5</v>
      </c>
      <c r="P53" s="316">
        <v>3.5</v>
      </c>
      <c r="Q53" s="316">
        <v>23.3</v>
      </c>
      <c r="R53" s="328">
        <v>1.5</v>
      </c>
    </row>
    <row r="54" spans="1:18" s="296" customFormat="1">
      <c r="A54" s="300"/>
      <c r="B54" s="301" t="s">
        <v>297</v>
      </c>
      <c r="C54" s="281">
        <f t="shared" ref="C54:M54" si="47">SUM(C50:C53)</f>
        <v>-29.008530789999995</v>
      </c>
      <c r="D54" s="281">
        <f t="shared" si="47"/>
        <v>-20.377999999999997</v>
      </c>
      <c r="E54" s="281">
        <f t="shared" si="47"/>
        <v>-28.573000000000011</v>
      </c>
      <c r="F54" s="318">
        <f t="shared" si="47"/>
        <v>-26.052999999999962</v>
      </c>
      <c r="G54" s="318">
        <f t="shared" si="47"/>
        <v>-104.01253079</v>
      </c>
      <c r="H54" s="318">
        <f t="shared" si="47"/>
        <v>-32.093000000000004</v>
      </c>
      <c r="I54" s="318">
        <f t="shared" si="47"/>
        <v>-28.336000000000006</v>
      </c>
      <c r="J54" s="318">
        <f t="shared" si="47"/>
        <v>-34.859000000000002</v>
      </c>
      <c r="K54" s="318">
        <f t="shared" si="47"/>
        <v>-28.452999999999978</v>
      </c>
      <c r="L54" s="318">
        <f t="shared" si="47"/>
        <v>-123.741</v>
      </c>
      <c r="M54" s="488">
        <f t="shared" si="47"/>
        <v>-34.5</v>
      </c>
      <c r="N54" s="318">
        <f t="shared" ref="N54:O54" si="48">SUM(N50:N53)</f>
        <v>-31.700000000000006</v>
      </c>
      <c r="O54" s="318">
        <f t="shared" si="48"/>
        <v>-33.400000000000006</v>
      </c>
      <c r="P54" s="318">
        <v>-44.099999999999987</v>
      </c>
      <c r="Q54" s="318">
        <v>-143.69999999999999</v>
      </c>
      <c r="R54" s="488">
        <v>-35</v>
      </c>
    </row>
    <row r="55" spans="1:18" s="322" customFormat="1">
      <c r="A55" s="319"/>
      <c r="B55" s="320" t="s">
        <v>69</v>
      </c>
      <c r="C55" s="321">
        <f>IFERROR(-C54/C$5,0)</f>
        <v>6.5301583863096091E-2</v>
      </c>
      <c r="D55" s="321">
        <f t="shared" ref="D55:I55" si="49">IFERROR(-D54/D$5,0)</f>
        <v>3.9076117700073819E-2</v>
      </c>
      <c r="E55" s="321">
        <f t="shared" si="49"/>
        <v>5.8555429180371571E-2</v>
      </c>
      <c r="F55" s="321">
        <f t="shared" si="49"/>
        <v>5.1200669757350444E-2</v>
      </c>
      <c r="G55" s="321">
        <f t="shared" si="49"/>
        <v>5.2999340538337089E-2</v>
      </c>
      <c r="H55" s="321">
        <f t="shared" si="49"/>
        <v>6.3636057193731776E-2</v>
      </c>
      <c r="I55" s="321">
        <f t="shared" si="49"/>
        <v>4.9135924922748264E-2</v>
      </c>
      <c r="J55" s="321">
        <f t="shared" ref="J55:N55" si="50">IFERROR(-J54/J$5,0)</f>
        <v>6.5677147804198865E-2</v>
      </c>
      <c r="K55" s="321">
        <f t="shared" si="50"/>
        <v>5.3684905660377293E-2</v>
      </c>
      <c r="L55" s="321">
        <f t="shared" si="50"/>
        <v>5.7775111239768966E-2</v>
      </c>
      <c r="M55" s="489">
        <f t="shared" si="50"/>
        <v>6.320996702088677E-2</v>
      </c>
      <c r="N55" s="321">
        <f t="shared" si="50"/>
        <v>5.2301600395974257E-2</v>
      </c>
      <c r="O55" s="321">
        <f t="shared" ref="O55" si="51">IFERROR(-O54/O$5,0)</f>
        <v>6.0826807503187051E-2</v>
      </c>
      <c r="P55" s="321">
        <v>7.9018097115212321E-2</v>
      </c>
      <c r="Q55" s="321">
        <v>7.9018097115212321E-2</v>
      </c>
      <c r="R55" s="489">
        <v>6.0428176795580109E-2</v>
      </c>
    </row>
    <row r="56" spans="1:18" s="296" customFormat="1">
      <c r="A56" s="311"/>
      <c r="B56" s="314"/>
      <c r="C56" s="314"/>
      <c r="D56" s="314"/>
      <c r="E56" s="314"/>
      <c r="F56" s="323"/>
      <c r="G56" s="323"/>
      <c r="H56" s="323"/>
      <c r="I56" s="323"/>
      <c r="J56" s="323"/>
      <c r="K56" s="323"/>
      <c r="L56" s="323"/>
      <c r="M56" s="490"/>
      <c r="N56" s="323"/>
      <c r="O56" s="323"/>
      <c r="P56" s="323"/>
      <c r="Q56" s="323">
        <v>0</v>
      </c>
      <c r="R56" s="490"/>
    </row>
    <row r="57" spans="1:18" s="296" customFormat="1">
      <c r="A57" s="300"/>
      <c r="B57" s="301" t="s">
        <v>35</v>
      </c>
      <c r="C57" s="281">
        <f>'Income Statement &amp; Non-Gaap'!C11</f>
        <v>-47.677</v>
      </c>
      <c r="D57" s="281">
        <f>'Income Statement &amp; Non-Gaap'!D11</f>
        <v>-79.674000000000007</v>
      </c>
      <c r="E57" s="281">
        <f>'Income Statement &amp; Non-Gaap'!E11</f>
        <v>-51.137999999999998</v>
      </c>
      <c r="F57" s="318">
        <f>'Income Statement &amp; Non-Gaap'!F11</f>
        <v>-85.051999999999992</v>
      </c>
      <c r="G57" s="318">
        <f>'Income Statement &amp; Non-Gaap'!G11</f>
        <v>-263.541</v>
      </c>
      <c r="H57" s="318">
        <f>'Income Statement &amp; Non-Gaap'!H11</f>
        <v>-58</v>
      </c>
      <c r="I57" s="318">
        <f>'Income Statement &amp; Non-Gaap'!I11</f>
        <v>-58.148000000000003</v>
      </c>
      <c r="J57" s="318">
        <f>'Income Statement &amp; Non-Gaap'!J11</f>
        <v>-50.941000000000003</v>
      </c>
      <c r="K57" s="318">
        <f>'Income Statement &amp; Non-Gaap'!K11</f>
        <v>-65.099999999999994</v>
      </c>
      <c r="L57" s="318">
        <f>'Income Statement &amp; Non-Gaap'!L11</f>
        <v>-232.18899999999999</v>
      </c>
      <c r="M57" s="488">
        <f>'Income Statement &amp; Non-Gaap'!M11</f>
        <v>-44.7</v>
      </c>
      <c r="N57" s="318">
        <f>'Income Statement &amp; Non-Gaap'!N11</f>
        <v>-70.899999999999991</v>
      </c>
      <c r="O57" s="318">
        <f>'Income Statement &amp; Non-Gaap'!O11</f>
        <v>-50.700000000000017</v>
      </c>
      <c r="P57" s="318">
        <v>-59.09999999999998</v>
      </c>
      <c r="Q57" s="318">
        <v>-225.39999999999998</v>
      </c>
      <c r="R57" s="488">
        <v>-34.200000000000003</v>
      </c>
    </row>
    <row r="58" spans="1:18" s="322" customFormat="1">
      <c r="A58" s="319"/>
      <c r="B58" s="320" t="s">
        <v>69</v>
      </c>
      <c r="C58" s="321">
        <f t="shared" ref="C58:H58" si="52">IFERROR(-C57/C$5,0)</f>
        <v>0.10732648393603228</v>
      </c>
      <c r="D58" s="321">
        <f t="shared" si="52"/>
        <v>0.15277998830286005</v>
      </c>
      <c r="E58" s="321">
        <f t="shared" si="52"/>
        <v>0.10479849989241032</v>
      </c>
      <c r="F58" s="321">
        <f t="shared" si="52"/>
        <v>0.16714848056662096</v>
      </c>
      <c r="G58" s="321">
        <f t="shared" si="52"/>
        <v>0.13428669698475179</v>
      </c>
      <c r="H58" s="321">
        <f t="shared" si="52"/>
        <v>0.11500611713571315</v>
      </c>
      <c r="I58" s="321">
        <f>IFERROR(-I57/I$5,0)</f>
        <v>0.10083130160954142</v>
      </c>
      <c r="J58" s="321">
        <f t="shared" ref="J58:M58" si="53">IFERROR(-J57/J$5,0)</f>
        <v>9.597692378707634E-2</v>
      </c>
      <c r="K58" s="321">
        <f t="shared" si="53"/>
        <v>0.12283018867924522</v>
      </c>
      <c r="L58" s="321">
        <f t="shared" si="53"/>
        <v>0.10840986660565791</v>
      </c>
      <c r="M58" s="489">
        <f t="shared" si="53"/>
        <v>8.1898131183583744E-2</v>
      </c>
      <c r="N58" s="321">
        <f>IFERROR(-N57/N$5,0)</f>
        <v>0.11697739646922946</v>
      </c>
      <c r="O58" s="321">
        <f t="shared" ref="O58" si="54">IFERROR(-O57/O$5,0)</f>
        <v>9.2332908395556412E-2</v>
      </c>
      <c r="P58" s="321">
        <v>0.10589500089589678</v>
      </c>
      <c r="Q58" s="321">
        <v>0.10589500089589678</v>
      </c>
      <c r="R58" s="489">
        <v>5.9046961325966853E-2</v>
      </c>
    </row>
    <row r="59" spans="1:18" s="296" customFormat="1">
      <c r="A59" s="311"/>
      <c r="B59" s="312"/>
      <c r="C59" s="312"/>
      <c r="D59" s="312"/>
      <c r="E59" s="312"/>
      <c r="F59" s="313"/>
      <c r="G59" s="313"/>
      <c r="H59" s="313"/>
      <c r="I59" s="313"/>
      <c r="J59" s="313"/>
      <c r="K59" s="313"/>
      <c r="L59" s="313"/>
      <c r="M59" s="487"/>
      <c r="N59" s="313"/>
      <c r="O59" s="313"/>
      <c r="P59" s="313"/>
      <c r="Q59" s="313"/>
      <c r="R59" s="487"/>
    </row>
    <row r="60" spans="1:18" s="277" customFormat="1" ht="25.5" customHeight="1" thickBot="1">
      <c r="A60" s="291"/>
      <c r="B60" s="276" t="s">
        <v>27</v>
      </c>
      <c r="C60" s="276"/>
      <c r="D60" s="276"/>
      <c r="E60" s="276"/>
      <c r="F60" s="292"/>
      <c r="G60" s="292"/>
      <c r="H60" s="292"/>
      <c r="I60" s="292"/>
      <c r="J60" s="292"/>
      <c r="K60" s="292"/>
      <c r="L60" s="292"/>
      <c r="M60" s="292"/>
      <c r="N60" s="292"/>
      <c r="O60" s="292"/>
      <c r="P60" s="292"/>
      <c r="Q60" s="292"/>
      <c r="R60" s="292"/>
    </row>
    <row r="61" spans="1:18" ht="15" thickTop="1">
      <c r="B61" s="325"/>
      <c r="C61" s="325"/>
      <c r="D61" s="325"/>
      <c r="E61" s="325"/>
      <c r="F61" s="313"/>
      <c r="G61" s="313"/>
      <c r="H61" s="313"/>
      <c r="I61" s="313"/>
      <c r="J61" s="313"/>
      <c r="K61" s="313"/>
      <c r="L61" s="313"/>
      <c r="M61" s="487"/>
      <c r="N61" s="313"/>
      <c r="O61" s="313"/>
      <c r="P61" s="313"/>
      <c r="Q61" s="313"/>
      <c r="R61" s="487"/>
    </row>
    <row r="62" spans="1:18" s="296" customFormat="1">
      <c r="A62" s="300"/>
      <c r="B62" s="301" t="s">
        <v>185</v>
      </c>
      <c r="C62" s="326">
        <f>'Income Statement &amp; Non-Gaap'!C31</f>
        <v>56.793000000000049</v>
      </c>
      <c r="D62" s="326">
        <f>'Income Statement &amp; Non-Gaap'!D31</f>
        <v>92.781999999999982</v>
      </c>
      <c r="E62" s="326">
        <f>'Income Statement &amp; Non-Gaap'!E31</f>
        <v>-1.8869999999999756</v>
      </c>
      <c r="F62" s="318">
        <f>'Income Statement &amp; Non-Gaap'!F31</f>
        <v>-25.016999999999932</v>
      </c>
      <c r="G62" s="318">
        <f>'Income Statement &amp; Non-Gaap'!G31</f>
        <v>122.67099999999999</v>
      </c>
      <c r="H62" s="318">
        <f>'Income Statement &amp; Non-Gaap'!H31</f>
        <v>8.1139999999999901</v>
      </c>
      <c r="I62" s="318">
        <v>62.243000000000016</v>
      </c>
      <c r="J62" s="318">
        <f>'Income Statement &amp; Non-Gaap'!J31</f>
        <v>24.030000000000069</v>
      </c>
      <c r="K62" s="318">
        <f>'Income Statement &amp; Non-Gaap'!K31</f>
        <v>194.4000000000002</v>
      </c>
      <c r="L62" s="318">
        <f>'Income Statement &amp; Non-Gaap'!L31</f>
        <v>288.83300000000037</v>
      </c>
      <c r="M62" s="488">
        <f>'Income Statement &amp; Non-Gaap'!M31</f>
        <v>49.899999999999963</v>
      </c>
      <c r="N62" s="318">
        <f>+N31</f>
        <v>127.40000000000023</v>
      </c>
      <c r="O62" s="318">
        <f>'Income Statement &amp; Non-Gaap'!O31</f>
        <v>98.299999999999898</v>
      </c>
      <c r="P62" s="318">
        <v>94.299999999999926</v>
      </c>
      <c r="Q62" s="318">
        <v>369.9</v>
      </c>
      <c r="R62" s="488">
        <v>794.70000000000016</v>
      </c>
    </row>
    <row r="63" spans="1:18">
      <c r="A63" s="327"/>
      <c r="B63" s="317" t="s">
        <v>26</v>
      </c>
      <c r="C63" s="299">
        <v>-29.64306311</v>
      </c>
      <c r="D63" s="299">
        <v>-25.369</v>
      </c>
      <c r="E63" s="299">
        <v>34.155000000000001</v>
      </c>
      <c r="F63" s="316">
        <v>8.1430999999999969</v>
      </c>
      <c r="G63" s="316">
        <f t="shared" ref="G63:G72" si="55">SUM(C63:F63)</f>
        <v>-12.713963110000002</v>
      </c>
      <c r="H63" s="316">
        <v>-2</v>
      </c>
      <c r="I63" s="316">
        <v>13.4</v>
      </c>
      <c r="J63" s="316">
        <v>11.600000000000001</v>
      </c>
      <c r="K63" s="316">
        <v>-307.7</v>
      </c>
      <c r="L63" s="316">
        <f t="shared" ref="L63:L72" si="56">SUM(H63:K63)</f>
        <v>-284.7</v>
      </c>
      <c r="M63" s="328">
        <v>-7.8000000000000007</v>
      </c>
      <c r="N63" s="316">
        <v>-21.900000000000002</v>
      </c>
      <c r="O63" s="316">
        <v>-30.3</v>
      </c>
      <c r="P63" s="316">
        <v>-48</v>
      </c>
      <c r="Q63" s="316">
        <v>-108</v>
      </c>
      <c r="R63" s="328">
        <v>-715.90000000000009</v>
      </c>
    </row>
    <row r="64" spans="1:18">
      <c r="A64" s="327"/>
      <c r="B64" s="317" t="s">
        <v>25</v>
      </c>
      <c r="C64" s="299">
        <v>74.215000000000003</v>
      </c>
      <c r="D64" s="299">
        <v>63.923999999999999</v>
      </c>
      <c r="E64" s="299">
        <v>66.02</v>
      </c>
      <c r="F64" s="316">
        <v>101.27200000000013</v>
      </c>
      <c r="G64" s="316">
        <f t="shared" si="55"/>
        <v>305.43100000000015</v>
      </c>
      <c r="H64" s="316">
        <v>97.100000000000009</v>
      </c>
      <c r="I64" s="316">
        <v>88.8</v>
      </c>
      <c r="J64" s="316">
        <v>101.5</v>
      </c>
      <c r="K64" s="316">
        <v>156.20000000000002</v>
      </c>
      <c r="L64" s="316">
        <f t="shared" si="56"/>
        <v>443.6</v>
      </c>
      <c r="M64" s="328">
        <v>76</v>
      </c>
      <c r="N64" s="316">
        <v>78.800000000000011</v>
      </c>
      <c r="O64" s="316">
        <v>80.999999999999972</v>
      </c>
      <c r="P64" s="316">
        <v>90.30000000000004</v>
      </c>
      <c r="Q64" s="316">
        <v>326.10000000000002</v>
      </c>
      <c r="R64" s="328">
        <v>86.5</v>
      </c>
    </row>
    <row r="65" spans="1:18">
      <c r="A65" s="327"/>
      <c r="B65" s="317" t="s">
        <v>24</v>
      </c>
      <c r="C65" s="299">
        <v>52.305999999999997</v>
      </c>
      <c r="D65" s="299">
        <v>53.611999999999995</v>
      </c>
      <c r="E65" s="299">
        <v>50.94</v>
      </c>
      <c r="F65" s="316">
        <v>55.900000000000006</v>
      </c>
      <c r="G65" s="316">
        <f t="shared" si="55"/>
        <v>212.75800000000001</v>
      </c>
      <c r="H65" s="316">
        <v>53.489000000000004</v>
      </c>
      <c r="I65" s="316">
        <v>53.926999999999992</v>
      </c>
      <c r="J65" s="316">
        <v>53.484000000000002</v>
      </c>
      <c r="K65" s="316">
        <v>55.3</v>
      </c>
      <c r="L65" s="316">
        <f t="shared" si="56"/>
        <v>216.2</v>
      </c>
      <c r="M65" s="328">
        <v>54.8</v>
      </c>
      <c r="N65" s="316">
        <v>54.600000000000009</v>
      </c>
      <c r="O65" s="316">
        <v>56.599999999999994</v>
      </c>
      <c r="P65" s="316">
        <v>58.600000000000009</v>
      </c>
      <c r="Q65" s="316">
        <v>224.60000000000002</v>
      </c>
      <c r="R65" s="328">
        <v>55.6</v>
      </c>
    </row>
    <row r="66" spans="1:18">
      <c r="A66" s="327"/>
      <c r="B66" s="448" t="s">
        <v>289</v>
      </c>
      <c r="C66" s="449">
        <f>SUM(C62:C65)</f>
        <v>153.67093689000006</v>
      </c>
      <c r="D66" s="449">
        <f t="shared" ref="D66:N66" si="57">SUM(D62:D65)</f>
        <v>184.94899999999998</v>
      </c>
      <c r="E66" s="449">
        <f t="shared" si="57"/>
        <v>149.22800000000001</v>
      </c>
      <c r="F66" s="449">
        <f t="shared" si="57"/>
        <v>140.2981000000002</v>
      </c>
      <c r="G66" s="450">
        <f t="shared" si="57"/>
        <v>628.14603689000012</v>
      </c>
      <c r="H66" s="450">
        <f t="shared" si="57"/>
        <v>156.703</v>
      </c>
      <c r="I66" s="450">
        <f t="shared" si="57"/>
        <v>218.37</v>
      </c>
      <c r="J66" s="450">
        <f t="shared" si="57"/>
        <v>190.61400000000006</v>
      </c>
      <c r="K66" s="450">
        <f t="shared" si="57"/>
        <v>98.20000000000023</v>
      </c>
      <c r="L66" s="450">
        <f t="shared" si="57"/>
        <v>663.93300000000045</v>
      </c>
      <c r="M66" s="451">
        <f t="shared" si="57"/>
        <v>172.89999999999998</v>
      </c>
      <c r="N66" s="450">
        <f t="shared" si="57"/>
        <v>238.90000000000026</v>
      </c>
      <c r="O66" s="450">
        <f t="shared" ref="O66" si="58">SUM(O62:O65)</f>
        <v>205.59999999999988</v>
      </c>
      <c r="P66" s="450">
        <v>195.2</v>
      </c>
      <c r="Q66" s="450">
        <v>812.60000000000014</v>
      </c>
      <c r="R66" s="451">
        <v>220.90000000000006</v>
      </c>
    </row>
    <row r="67" spans="1:18">
      <c r="A67" s="327"/>
      <c r="B67" s="317" t="s">
        <v>23</v>
      </c>
      <c r="C67" s="299">
        <v>7.2444061799999124</v>
      </c>
      <c r="D67" s="299">
        <v>6.2999999999999989</v>
      </c>
      <c r="E67" s="299">
        <v>6.94</v>
      </c>
      <c r="F67" s="316">
        <v>3.6600000000000046</v>
      </c>
      <c r="G67" s="316">
        <f t="shared" si="55"/>
        <v>24.144406179999915</v>
      </c>
      <c r="H67" s="316">
        <v>4.7140000000000004</v>
      </c>
      <c r="I67" s="316">
        <v>1.41</v>
      </c>
      <c r="J67" s="316">
        <v>5.6290000000000004</v>
      </c>
      <c r="K67" s="316">
        <v>2.9469999999999992</v>
      </c>
      <c r="L67" s="316">
        <f t="shared" si="56"/>
        <v>14.7</v>
      </c>
      <c r="M67" s="328">
        <v>4.9000000000000004</v>
      </c>
      <c r="N67" s="316">
        <v>3.1999999999999993</v>
      </c>
      <c r="O67" s="316">
        <v>4.5</v>
      </c>
      <c r="P67" s="316">
        <v>2.9000000000000004</v>
      </c>
      <c r="Q67" s="316">
        <v>15.5</v>
      </c>
      <c r="R67" s="328">
        <v>4.3</v>
      </c>
    </row>
    <row r="68" spans="1:18">
      <c r="A68" s="327"/>
      <c r="B68" s="317" t="s">
        <v>17</v>
      </c>
      <c r="C68" s="299">
        <v>7.3999999999999996E-2</v>
      </c>
      <c r="D68" s="299">
        <v>-1.5</v>
      </c>
      <c r="E68" s="299">
        <v>-3.6</v>
      </c>
      <c r="F68" s="316">
        <v>-4.4000000000000004</v>
      </c>
      <c r="G68" s="316">
        <f t="shared" si="55"/>
        <v>-9.4260000000000002</v>
      </c>
      <c r="H68" s="316">
        <v>3.6680000000000001</v>
      </c>
      <c r="I68" s="316">
        <v>-0.20499999999999999</v>
      </c>
      <c r="J68" s="316">
        <v>0.33</v>
      </c>
      <c r="K68" s="316">
        <v>0.40700000000000003</v>
      </c>
      <c r="L68" s="316">
        <f t="shared" si="56"/>
        <v>4.2</v>
      </c>
      <c r="M68" s="328">
        <v>0.4</v>
      </c>
      <c r="N68" s="316">
        <v>0.4</v>
      </c>
      <c r="O68" s="316">
        <v>0.39999999999999991</v>
      </c>
      <c r="P68" s="316">
        <v>0.19999999999999996</v>
      </c>
      <c r="Q68" s="316">
        <v>1.4</v>
      </c>
      <c r="R68" s="328">
        <v>2.2999999999999998</v>
      </c>
    </row>
    <row r="69" spans="1:18">
      <c r="A69" s="327"/>
      <c r="B69" s="317" t="s">
        <v>22</v>
      </c>
      <c r="C69" s="299">
        <v>-0.31189999999999996</v>
      </c>
      <c r="D69" s="299">
        <v>0.19999999999999996</v>
      </c>
      <c r="E69" s="299">
        <v>4.41</v>
      </c>
      <c r="F69" s="316">
        <v>5.5729999999999995</v>
      </c>
      <c r="G69" s="316">
        <f t="shared" si="55"/>
        <v>9.8710999999999984</v>
      </c>
      <c r="H69" s="316">
        <v>-0.30000000000000004</v>
      </c>
      <c r="I69" s="316">
        <v>1</v>
      </c>
      <c r="J69" s="316">
        <v>0.8</v>
      </c>
      <c r="K69" s="316">
        <v>56.4</v>
      </c>
      <c r="L69" s="316">
        <f t="shared" si="56"/>
        <v>57.9</v>
      </c>
      <c r="M69" s="328">
        <v>0.7</v>
      </c>
      <c r="N69" s="316">
        <v>2.7</v>
      </c>
      <c r="O69" s="316">
        <v>-0.80000000000000049</v>
      </c>
      <c r="P69" s="316">
        <v>0.40000000000000013</v>
      </c>
      <c r="Q69" s="316">
        <v>3</v>
      </c>
      <c r="R69" s="328">
        <v>5.4</v>
      </c>
    </row>
    <row r="70" spans="1:18">
      <c r="B70" s="317" t="s">
        <v>43</v>
      </c>
      <c r="C70" s="299">
        <v>8.1307331600000001</v>
      </c>
      <c r="D70" s="299">
        <v>17.160000000000004</v>
      </c>
      <c r="E70" s="299">
        <v>27.283890729900001</v>
      </c>
      <c r="F70" s="316">
        <v>23.479999999999997</v>
      </c>
      <c r="G70" s="316">
        <f t="shared" si="55"/>
        <v>76.0546238899</v>
      </c>
      <c r="H70" s="316">
        <v>6.0209999999999999</v>
      </c>
      <c r="I70" s="316">
        <v>32.393999999999998</v>
      </c>
      <c r="J70" s="316">
        <v>5.0999999999999996</v>
      </c>
      <c r="K70" s="316">
        <v>9.6850000000000041</v>
      </c>
      <c r="L70" s="316">
        <f t="shared" si="56"/>
        <v>53.2</v>
      </c>
      <c r="M70" s="328">
        <v>23.8</v>
      </c>
      <c r="N70" s="316">
        <v>9.1999999999999957</v>
      </c>
      <c r="O70" s="316">
        <v>4.5</v>
      </c>
      <c r="P70" s="316">
        <v>3.7000000000000028</v>
      </c>
      <c r="Q70" s="316">
        <v>41.2</v>
      </c>
      <c r="R70" s="328">
        <v>2.2000000000000002</v>
      </c>
    </row>
    <row r="71" spans="1:18">
      <c r="A71" s="327"/>
      <c r="B71" s="329" t="s">
        <v>21</v>
      </c>
      <c r="C71" s="330">
        <v>5.9744692100000005</v>
      </c>
      <c r="D71" s="330">
        <v>5.8000000000000007</v>
      </c>
      <c r="E71" s="330">
        <v>26.283890729900001</v>
      </c>
      <c r="F71" s="316">
        <v>12.899999999999995</v>
      </c>
      <c r="G71" s="316">
        <f t="shared" si="55"/>
        <v>50.958359939899992</v>
      </c>
      <c r="H71" s="316">
        <v>3.2669999999999999</v>
      </c>
      <c r="I71" s="316">
        <v>22.867000000000001</v>
      </c>
      <c r="J71" s="316">
        <v>-7</v>
      </c>
      <c r="K71" s="316">
        <v>6.5660000000000025</v>
      </c>
      <c r="L71" s="316">
        <f t="shared" si="56"/>
        <v>25.700000000000003</v>
      </c>
      <c r="M71" s="328">
        <v>4.4000000000000021</v>
      </c>
      <c r="N71" s="316">
        <v>4.399999999999995</v>
      </c>
      <c r="O71" s="316">
        <v>2.0999999999999979</v>
      </c>
      <c r="P71" s="316">
        <v>1.9000000000000057</v>
      </c>
      <c r="Q71" s="316">
        <v>12.8</v>
      </c>
      <c r="R71" s="328">
        <v>2.2000000000000002</v>
      </c>
    </row>
    <row r="72" spans="1:18">
      <c r="A72" s="327"/>
      <c r="B72" s="329" t="s">
        <v>20</v>
      </c>
      <c r="C72" s="330">
        <v>2.15626395</v>
      </c>
      <c r="D72" s="330">
        <v>11.36</v>
      </c>
      <c r="E72" s="330">
        <v>1</v>
      </c>
      <c r="F72" s="316">
        <v>10.6</v>
      </c>
      <c r="G72" s="316">
        <f t="shared" si="55"/>
        <v>25.116263949999997</v>
      </c>
      <c r="H72" s="316">
        <v>2.754</v>
      </c>
      <c r="I72" s="316">
        <v>9.5269999999999992</v>
      </c>
      <c r="J72" s="316">
        <v>12.1</v>
      </c>
      <c r="K72" s="316">
        <v>3.1190000000000011</v>
      </c>
      <c r="L72" s="316">
        <f t="shared" si="56"/>
        <v>27.5</v>
      </c>
      <c r="M72" s="328">
        <v>19.399999999999999</v>
      </c>
      <c r="N72" s="316">
        <v>4.8000000000000007</v>
      </c>
      <c r="O72" s="316">
        <v>2.4000000000000021</v>
      </c>
      <c r="P72" s="316">
        <v>1.7999999999999972</v>
      </c>
      <c r="Q72" s="316">
        <v>28.4</v>
      </c>
      <c r="R72" s="328">
        <v>0</v>
      </c>
    </row>
    <row r="73" spans="1:18" s="296" customFormat="1">
      <c r="A73" s="300"/>
      <c r="B73" s="301" t="s">
        <v>1</v>
      </c>
      <c r="C73" s="281">
        <f>SUM(C66:C70)</f>
        <v>168.80817622999999</v>
      </c>
      <c r="D73" s="281">
        <f t="shared" ref="D73:N73" si="59">SUM(D66:D70)</f>
        <v>207.10899999999998</v>
      </c>
      <c r="E73" s="281">
        <f t="shared" si="59"/>
        <v>184.26189072990002</v>
      </c>
      <c r="F73" s="318">
        <f t="shared" si="59"/>
        <v>168.61110000000019</v>
      </c>
      <c r="G73" s="318">
        <f t="shared" si="59"/>
        <v>728.79016695989992</v>
      </c>
      <c r="H73" s="318">
        <f t="shared" si="59"/>
        <v>170.80599999999998</v>
      </c>
      <c r="I73" s="318">
        <f t="shared" si="59"/>
        <v>252.96899999999999</v>
      </c>
      <c r="J73" s="318">
        <f t="shared" si="59"/>
        <v>202.47300000000007</v>
      </c>
      <c r="K73" s="318">
        <f t="shared" si="59"/>
        <v>167.63900000000024</v>
      </c>
      <c r="L73" s="318">
        <f t="shared" si="59"/>
        <v>793.93300000000056</v>
      </c>
      <c r="M73" s="488">
        <f t="shared" si="59"/>
        <v>202.7</v>
      </c>
      <c r="N73" s="318">
        <f t="shared" si="59"/>
        <v>254.40000000000023</v>
      </c>
      <c r="O73" s="318">
        <f t="shared" ref="O73" si="60">SUM(O66:O70)</f>
        <v>214.19999999999987</v>
      </c>
      <c r="P73" s="318">
        <v>202.39999999999998</v>
      </c>
      <c r="Q73" s="318">
        <v>873.70000000000016</v>
      </c>
      <c r="R73" s="488">
        <v>235.10000000000008</v>
      </c>
    </row>
    <row r="74" spans="1:18" s="335" customFormat="1">
      <c r="A74" s="331"/>
      <c r="B74" s="332" t="s">
        <v>62</v>
      </c>
      <c r="C74" s="333">
        <f t="shared" ref="C74:N74" si="61">IFERROR(C73/C5,0)</f>
        <v>0.38000687992994525</v>
      </c>
      <c r="D74" s="333">
        <f t="shared" si="61"/>
        <v>0.39714474731301352</v>
      </c>
      <c r="E74" s="333">
        <f t="shared" si="61"/>
        <v>0.37761292455381029</v>
      </c>
      <c r="F74" s="333">
        <f t="shared" si="61"/>
        <v>0.33136303874884326</v>
      </c>
      <c r="G74" s="333">
        <f t="shared" si="61"/>
        <v>0.37135331624305418</v>
      </c>
      <c r="H74" s="333">
        <f t="shared" si="61"/>
        <v>0.33868508350832105</v>
      </c>
      <c r="I74" s="333">
        <f t="shared" si="61"/>
        <v>0.43865985995845225</v>
      </c>
      <c r="J74" s="333">
        <f t="shared" si="61"/>
        <v>0.38147534775408243</v>
      </c>
      <c r="K74" s="333">
        <f t="shared" si="61"/>
        <v>0.3163000000000003</v>
      </c>
      <c r="L74" s="333">
        <f t="shared" si="61"/>
        <v>0.37069013012601743</v>
      </c>
      <c r="M74" s="334">
        <f t="shared" si="61"/>
        <v>0.3713814584096739</v>
      </c>
      <c r="N74" s="333">
        <f t="shared" si="61"/>
        <v>0.41973271737337103</v>
      </c>
      <c r="O74" s="333">
        <f t="shared" ref="O74" si="62">IFERROR(O73/O5,0)</f>
        <v>0.39009287925696579</v>
      </c>
      <c r="P74" s="333">
        <v>0.36265902168070241</v>
      </c>
      <c r="Q74" s="333">
        <v>0.3867469346199815</v>
      </c>
      <c r="R74" s="334">
        <v>0.40590469613259678</v>
      </c>
    </row>
    <row r="75" spans="1:18">
      <c r="A75" s="327"/>
      <c r="B75" s="336"/>
      <c r="C75" s="336"/>
      <c r="D75" s="336"/>
      <c r="E75" s="336"/>
      <c r="F75" s="337"/>
      <c r="G75" s="337"/>
      <c r="H75" s="337"/>
      <c r="I75" s="337"/>
      <c r="J75" s="337"/>
      <c r="K75" s="337"/>
      <c r="L75" s="337"/>
      <c r="M75" s="491"/>
      <c r="N75" s="337"/>
      <c r="O75" s="337"/>
      <c r="P75" s="337"/>
      <c r="Q75" s="337"/>
      <c r="R75" s="491"/>
    </row>
    <row r="76" spans="1:18" s="277" customFormat="1" ht="25.5" customHeight="1" thickBot="1">
      <c r="A76" s="291"/>
      <c r="B76" s="276" t="s">
        <v>19</v>
      </c>
      <c r="C76" s="276"/>
      <c r="D76" s="276"/>
      <c r="E76" s="276"/>
      <c r="F76" s="292"/>
      <c r="G76" s="292"/>
      <c r="H76" s="292"/>
      <c r="I76" s="292"/>
      <c r="J76" s="292"/>
      <c r="K76" s="292"/>
      <c r="L76" s="292"/>
      <c r="M76" s="292"/>
      <c r="N76" s="292"/>
      <c r="O76" s="292"/>
      <c r="P76" s="292"/>
      <c r="Q76" s="292"/>
      <c r="R76" s="292"/>
    </row>
    <row r="77" spans="1:18" ht="15" thickTop="1">
      <c r="B77" s="325"/>
      <c r="C77" s="325"/>
      <c r="D77" s="325"/>
      <c r="E77" s="325"/>
      <c r="F77" s="313"/>
      <c r="G77" s="313"/>
      <c r="H77" s="313"/>
      <c r="I77" s="313"/>
      <c r="J77" s="313"/>
      <c r="K77" s="313"/>
      <c r="L77" s="313"/>
      <c r="M77" s="487"/>
      <c r="N77" s="313"/>
      <c r="O77" s="313"/>
      <c r="P77" s="313"/>
      <c r="Q77" s="313"/>
      <c r="R77" s="487"/>
    </row>
    <row r="78" spans="1:18" s="296" customFormat="1">
      <c r="A78" s="300"/>
      <c r="B78" s="301" t="s">
        <v>185</v>
      </c>
      <c r="C78" s="326">
        <f>'Income Statement &amp; Non-Gaap'!C31</f>
        <v>56.793000000000049</v>
      </c>
      <c r="D78" s="326">
        <f>'Income Statement &amp; Non-Gaap'!D31</f>
        <v>92.781999999999982</v>
      </c>
      <c r="E78" s="326">
        <f>'Income Statement &amp; Non-Gaap'!E31</f>
        <v>-1.8869999999999756</v>
      </c>
      <c r="F78" s="281">
        <f>'Income Statement &amp; Non-Gaap'!F31</f>
        <v>-25.016999999999932</v>
      </c>
      <c r="G78" s="281">
        <f>'Income Statement &amp; Non-Gaap'!G31</f>
        <v>122.67099999999999</v>
      </c>
      <c r="H78" s="281">
        <f>'Income Statement &amp; Non-Gaap'!H31</f>
        <v>8.1139999999999901</v>
      </c>
      <c r="I78" s="281">
        <v>62.243000000000016</v>
      </c>
      <c r="J78" s="281">
        <f>'Income Statement &amp; Non-Gaap'!J31</f>
        <v>24.030000000000069</v>
      </c>
      <c r="K78" s="281">
        <f>'Income Statement &amp; Non-Gaap'!K31</f>
        <v>194.4000000000002</v>
      </c>
      <c r="L78" s="281">
        <f>'Income Statement &amp; Non-Gaap'!L31</f>
        <v>288.83300000000037</v>
      </c>
      <c r="M78" s="484">
        <f>'Income Statement &amp; Non-Gaap'!M31</f>
        <v>49.899999999999963</v>
      </c>
      <c r="N78" s="281">
        <f>+N31</f>
        <v>127.40000000000023</v>
      </c>
      <c r="O78" s="281">
        <f>'Income Statement &amp; Non-Gaap'!O31</f>
        <v>98.299999999999898</v>
      </c>
      <c r="P78" s="281">
        <v>94.299999999999912</v>
      </c>
      <c r="Q78" s="281">
        <v>369.9</v>
      </c>
      <c r="R78" s="484">
        <v>794.70000000000016</v>
      </c>
    </row>
    <row r="79" spans="1:18" s="339" customFormat="1">
      <c r="A79" s="338"/>
      <c r="B79" s="317" t="s">
        <v>43</v>
      </c>
      <c r="C79" s="299">
        <v>8.1307331600000001</v>
      </c>
      <c r="D79" s="299">
        <v>17.160000000000004</v>
      </c>
      <c r="E79" s="299">
        <v>27.283890729900001</v>
      </c>
      <c r="F79" s="299">
        <v>23.45</v>
      </c>
      <c r="G79" s="299">
        <v>80.820733160000003</v>
      </c>
      <c r="H79" s="299">
        <v>6.0209999999999999</v>
      </c>
      <c r="I79" s="299">
        <v>32.393999999999998</v>
      </c>
      <c r="J79" s="299">
        <v>5.0999999999999996</v>
      </c>
      <c r="K79" s="299">
        <v>9.6850000000000041</v>
      </c>
      <c r="L79" s="299">
        <f t="shared" ref="L79:L86" si="63">SUM(H79:K79)</f>
        <v>53.2</v>
      </c>
      <c r="M79" s="483">
        <v>23.8</v>
      </c>
      <c r="N79" s="299">
        <v>9.1999999999999993</v>
      </c>
      <c r="O79" s="299">
        <v>4.5</v>
      </c>
      <c r="P79" s="299">
        <v>3.7000000000000028</v>
      </c>
      <c r="Q79" s="299">
        <v>41.2</v>
      </c>
      <c r="R79" s="483">
        <v>2.2000000000000002</v>
      </c>
    </row>
    <row r="80" spans="1:18" s="339" customFormat="1">
      <c r="A80" s="338"/>
      <c r="B80" s="340" t="s">
        <v>17</v>
      </c>
      <c r="C80" s="299">
        <v>7.3999999999999996E-2</v>
      </c>
      <c r="D80" s="299">
        <v>-1.5</v>
      </c>
      <c r="E80" s="299">
        <v>-3.5999999999999996</v>
      </c>
      <c r="F80" s="299">
        <v>-4.4000000000000004</v>
      </c>
      <c r="G80" s="299">
        <v>-9.4260000000000002</v>
      </c>
      <c r="H80" s="299">
        <v>3.6680000000000001</v>
      </c>
      <c r="I80" s="299">
        <v>-0.20499999999999999</v>
      </c>
      <c r="J80" s="299">
        <v>0.33</v>
      </c>
      <c r="K80" s="299">
        <v>0.40700000000000003</v>
      </c>
      <c r="L80" s="299">
        <f t="shared" si="63"/>
        <v>4.2</v>
      </c>
      <c r="M80" s="483">
        <v>0.4</v>
      </c>
      <c r="N80" s="299">
        <v>0.4</v>
      </c>
      <c r="O80" s="299">
        <v>0.39999999999999991</v>
      </c>
      <c r="P80" s="299">
        <v>0.19999999999999996</v>
      </c>
      <c r="Q80" s="299">
        <v>1.4</v>
      </c>
      <c r="R80" s="483">
        <v>2.2999999999999998</v>
      </c>
    </row>
    <row r="81" spans="1:18" s="339" customFormat="1">
      <c r="A81" s="341"/>
      <c r="B81" s="340" t="s">
        <v>16</v>
      </c>
      <c r="C81" s="299">
        <v>31.247299999999999</v>
      </c>
      <c r="D81" s="299">
        <v>31.352700000000002</v>
      </c>
      <c r="E81" s="299">
        <v>31.499999999999996</v>
      </c>
      <c r="F81" s="299">
        <v>31.6</v>
      </c>
      <c r="G81" s="299">
        <v>125.69999999999999</v>
      </c>
      <c r="H81" s="299">
        <v>31.5</v>
      </c>
      <c r="I81" s="299">
        <v>31.6</v>
      </c>
      <c r="J81" s="299">
        <v>31.499999999999993</v>
      </c>
      <c r="K81" s="299">
        <v>87</v>
      </c>
      <c r="L81" s="299">
        <f t="shared" si="63"/>
        <v>181.6</v>
      </c>
      <c r="M81" s="483">
        <v>31.5</v>
      </c>
      <c r="N81" s="299">
        <v>30.299999999999997</v>
      </c>
      <c r="O81" s="299">
        <v>28.700000000000003</v>
      </c>
      <c r="P81" s="299">
        <v>29.099999999999994</v>
      </c>
      <c r="Q81" s="299">
        <v>119.6</v>
      </c>
      <c r="R81" s="483">
        <v>28.700000000000003</v>
      </c>
    </row>
    <row r="82" spans="1:18" s="339" customFormat="1" ht="26">
      <c r="A82" s="338"/>
      <c r="B82" s="340" t="s">
        <v>15</v>
      </c>
      <c r="C82" s="299">
        <v>-1.1785999999999999</v>
      </c>
      <c r="D82" s="299">
        <v>5.2785999999999991</v>
      </c>
      <c r="E82" s="299">
        <v>1.8</v>
      </c>
      <c r="F82" s="299">
        <v>9</v>
      </c>
      <c r="G82" s="299">
        <v>14.899999999999999</v>
      </c>
      <c r="H82" s="299">
        <v>0</v>
      </c>
      <c r="I82" s="299">
        <v>0</v>
      </c>
      <c r="J82" s="299">
        <v>0</v>
      </c>
      <c r="K82" s="299">
        <v>0</v>
      </c>
      <c r="L82" s="299">
        <f t="shared" si="63"/>
        <v>0</v>
      </c>
      <c r="M82" s="483">
        <v>0</v>
      </c>
      <c r="N82" s="299">
        <v>0</v>
      </c>
      <c r="O82" s="299">
        <v>0</v>
      </c>
      <c r="P82" s="299">
        <v>0</v>
      </c>
      <c r="Q82" s="299">
        <v>0</v>
      </c>
      <c r="R82" s="483">
        <v>22.236000000000004</v>
      </c>
    </row>
    <row r="83" spans="1:18" s="339" customFormat="1">
      <c r="A83" s="338"/>
      <c r="B83" s="340" t="s">
        <v>306</v>
      </c>
      <c r="C83" s="299"/>
      <c r="D83" s="299"/>
      <c r="E83" s="299"/>
      <c r="F83" s="299"/>
      <c r="G83" s="299"/>
      <c r="H83" s="299"/>
      <c r="I83" s="299"/>
      <c r="J83" s="299"/>
      <c r="K83" s="299"/>
      <c r="L83" s="299"/>
      <c r="M83" s="483"/>
      <c r="N83" s="299"/>
      <c r="O83" s="299"/>
      <c r="P83" s="299"/>
      <c r="Q83" s="299">
        <v>0</v>
      </c>
      <c r="R83" s="483">
        <v>-762.6</v>
      </c>
    </row>
    <row r="84" spans="1:18" s="339" customFormat="1">
      <c r="A84" s="338"/>
      <c r="B84" s="340" t="s">
        <v>307</v>
      </c>
      <c r="C84" s="299"/>
      <c r="D84" s="299"/>
      <c r="E84" s="299"/>
      <c r="F84" s="299"/>
      <c r="G84" s="299"/>
      <c r="H84" s="299"/>
      <c r="I84" s="299"/>
      <c r="J84" s="299"/>
      <c r="K84" s="299"/>
      <c r="L84" s="299"/>
      <c r="M84" s="483"/>
      <c r="N84" s="299"/>
      <c r="O84" s="299"/>
      <c r="P84" s="299"/>
      <c r="Q84" s="299">
        <v>0</v>
      </c>
      <c r="R84" s="483">
        <v>4.4880000000000004</v>
      </c>
    </row>
    <row r="85" spans="1:18" s="339" customFormat="1">
      <c r="A85" s="338"/>
      <c r="B85" s="340" t="s">
        <v>308</v>
      </c>
      <c r="C85" s="299"/>
      <c r="D85" s="299"/>
      <c r="E85" s="299"/>
      <c r="F85" s="299"/>
      <c r="G85" s="299"/>
      <c r="H85" s="299"/>
      <c r="I85" s="299"/>
      <c r="J85" s="299"/>
      <c r="K85" s="299"/>
      <c r="L85" s="299"/>
      <c r="M85" s="483"/>
      <c r="N85" s="299"/>
      <c r="O85" s="299"/>
      <c r="P85" s="299"/>
      <c r="Q85" s="299">
        <v>0</v>
      </c>
      <c r="R85" s="483">
        <v>0</v>
      </c>
    </row>
    <row r="86" spans="1:18" s="343" customFormat="1">
      <c r="A86" s="342"/>
      <c r="B86" s="340" t="s">
        <v>14</v>
      </c>
      <c r="C86" s="299">
        <v>-13.4</v>
      </c>
      <c r="D86" s="299">
        <v>-16</v>
      </c>
      <c r="E86" s="299">
        <v>-18.762522848166</v>
      </c>
      <c r="F86" s="299">
        <v>-17.2</v>
      </c>
      <c r="G86" s="299">
        <v>-67</v>
      </c>
      <c r="H86" s="299">
        <v>-14</v>
      </c>
      <c r="I86" s="299">
        <v>-21.7</v>
      </c>
      <c r="J86" s="299">
        <v>3.1</v>
      </c>
      <c r="K86" s="299">
        <v>-43.399999999999991</v>
      </c>
      <c r="L86" s="299">
        <f t="shared" si="63"/>
        <v>-76</v>
      </c>
      <c r="M86" s="483">
        <v>-15.200000000000001</v>
      </c>
      <c r="N86" s="299">
        <v>-12.499999999999998</v>
      </c>
      <c r="O86" s="299">
        <v>-10.8</v>
      </c>
      <c r="P86" s="299">
        <v>-9.899999999999995</v>
      </c>
      <c r="Q86" s="299">
        <v>-48.399999999999991</v>
      </c>
      <c r="R86" s="483">
        <v>-0.2</v>
      </c>
    </row>
    <row r="87" spans="1:18" s="296" customFormat="1">
      <c r="A87" s="300"/>
      <c r="B87" s="301" t="s">
        <v>13</v>
      </c>
      <c r="C87" s="281">
        <f>SUM(C78:C86)</f>
        <v>81.666433160000039</v>
      </c>
      <c r="D87" s="281">
        <f>SUM(D78:D86)</f>
        <v>129.07329999999999</v>
      </c>
      <c r="E87" s="281">
        <f>SUM(E78:E86)</f>
        <v>36.334367881734025</v>
      </c>
      <c r="F87" s="281">
        <f>SUM(F78:F86)</f>
        <v>17.433000000000067</v>
      </c>
      <c r="G87" s="281">
        <f>SUM(G78:G86)</f>
        <v>267.66573315999995</v>
      </c>
      <c r="H87" s="281">
        <f>SUM(H78:H86)</f>
        <v>35.30299999999999</v>
      </c>
      <c r="I87" s="281">
        <f>SUM(I78:I86)</f>
        <v>104.33200000000001</v>
      </c>
      <c r="J87" s="281">
        <f>SUM(J78:J86)</f>
        <v>64.060000000000059</v>
      </c>
      <c r="K87" s="281">
        <f>SUM(K78:K86)</f>
        <v>248.09200000000021</v>
      </c>
      <c r="L87" s="281">
        <f>SUM(L78:L86)</f>
        <v>451.83300000000031</v>
      </c>
      <c r="M87" s="484">
        <f>SUM(M78:M86)</f>
        <v>90.399999999999963</v>
      </c>
      <c r="N87" s="281">
        <f>SUM(N78:N86)</f>
        <v>154.80000000000024</v>
      </c>
      <c r="O87" s="281">
        <f>SUM(O78:O86)</f>
        <v>121.09999999999992</v>
      </c>
      <c r="P87" s="281">
        <v>117.39999999999992</v>
      </c>
      <c r="Q87" s="281">
        <v>483.70000000000005</v>
      </c>
      <c r="R87" s="484">
        <v>91.824000000000169</v>
      </c>
    </row>
    <row r="88" spans="1:18" s="345" customFormat="1">
      <c r="A88" s="344"/>
      <c r="B88" s="332" t="s">
        <v>63</v>
      </c>
      <c r="C88" s="333">
        <f>IFERROR(C87/C5,0)</f>
        <v>0.18384065957715037</v>
      </c>
      <c r="D88" s="333">
        <f>IFERROR(D87/D5,0)</f>
        <v>0.2475063039914093</v>
      </c>
      <c r="E88" s="333">
        <f>IFERROR(E87/E5,0)</f>
        <v>7.4461012330257342E-2</v>
      </c>
      <c r="F88" s="333">
        <f>IFERROR(F87/F5,0)</f>
        <v>3.4260210949982536E-2</v>
      </c>
      <c r="G88" s="333">
        <f>IFERROR(G87/G5,0)</f>
        <v>0.13638844506948952</v>
      </c>
      <c r="H88" s="333">
        <f>IFERROR(H87/H5,0)</f>
        <v>7.0001050917966906E-2</v>
      </c>
      <c r="I88" s="333">
        <f>IFERROR(I87/I5,0)</f>
        <v>0.18091647794467006</v>
      </c>
      <c r="J88" s="333">
        <f>IFERROR(J87/J5,0)</f>
        <v>0.12069417046779835</v>
      </c>
      <c r="K88" s="333">
        <f>IFERROR(K87/K5,0)</f>
        <v>0.46809811320754735</v>
      </c>
      <c r="L88" s="333">
        <f>IFERROR(L87/L5,0)</f>
        <v>0.21096242827194339</v>
      </c>
      <c r="M88" s="334">
        <f>IFERROR(M87/M5,0)</f>
        <v>0.16562843532429455</v>
      </c>
      <c r="N88" s="333">
        <f>IFERROR(N87/N5,0)</f>
        <v>0.25540339877907969</v>
      </c>
      <c r="O88" s="333">
        <f>IFERROR(O87/O5,0)</f>
        <v>0.22054270624658523</v>
      </c>
      <c r="P88" s="333">
        <v>0.21035656692349031</v>
      </c>
      <c r="Q88" s="333">
        <v>0.85193110727344989</v>
      </c>
      <c r="R88" s="334">
        <v>0.15853591160221023</v>
      </c>
    </row>
    <row r="89" spans="1:18" s="345" customFormat="1">
      <c r="A89" s="344"/>
      <c r="B89" s="332"/>
      <c r="C89" s="333"/>
      <c r="D89" s="333"/>
      <c r="E89" s="333"/>
      <c r="F89" s="333"/>
      <c r="G89" s="333"/>
      <c r="H89" s="333"/>
      <c r="I89" s="333"/>
      <c r="J89" s="333"/>
      <c r="K89" s="333"/>
      <c r="L89" s="333"/>
      <c r="M89" s="334"/>
      <c r="N89" s="333"/>
      <c r="O89" s="333"/>
      <c r="P89" s="333"/>
      <c r="Q89" s="333"/>
      <c r="R89" s="334"/>
    </row>
    <row r="90" spans="1:18" s="345" customFormat="1">
      <c r="A90" s="344"/>
      <c r="B90" s="340" t="s">
        <v>283</v>
      </c>
      <c r="C90" s="299">
        <v>0</v>
      </c>
      <c r="D90" s="299">
        <v>0</v>
      </c>
      <c r="E90" s="299">
        <v>0</v>
      </c>
      <c r="F90" s="299">
        <v>0</v>
      </c>
      <c r="G90" s="299">
        <v>0</v>
      </c>
      <c r="H90" s="299">
        <v>0</v>
      </c>
      <c r="I90" s="299">
        <v>0</v>
      </c>
      <c r="J90" s="299">
        <v>0</v>
      </c>
      <c r="K90" s="299">
        <v>-151.80000000000001</v>
      </c>
      <c r="L90" s="299">
        <f>SUM(H90:K90)</f>
        <v>-151.80000000000001</v>
      </c>
      <c r="M90" s="483">
        <v>-16.399999999999999</v>
      </c>
      <c r="N90" s="299">
        <v>-33.200000000000003</v>
      </c>
      <c r="O90" s="299">
        <v>-35.1</v>
      </c>
      <c r="P90" s="299">
        <v>-18.599999999999987</v>
      </c>
      <c r="Q90" s="299">
        <v>-103.3</v>
      </c>
      <c r="R90" s="483">
        <v>0</v>
      </c>
    </row>
    <row r="91" spans="1:18" s="345" customFormat="1">
      <c r="A91" s="344"/>
      <c r="B91" s="519" t="s">
        <v>344</v>
      </c>
      <c r="C91" s="520"/>
      <c r="D91" s="520"/>
      <c r="E91" s="520"/>
      <c r="F91" s="520"/>
      <c r="G91" s="520"/>
      <c r="H91" s="520"/>
      <c r="I91" s="520"/>
      <c r="J91" s="520"/>
      <c r="K91" s="520"/>
      <c r="L91" s="520"/>
      <c r="M91" s="516">
        <v>73.999999999999972</v>
      </c>
      <c r="N91" s="521">
        <v>121.60000000000024</v>
      </c>
      <c r="O91" s="521">
        <v>85.999999999999915</v>
      </c>
      <c r="P91" s="521">
        <v>98.799999999999926</v>
      </c>
      <c r="Q91" s="521">
        <v>380.40000000000003</v>
      </c>
      <c r="R91" s="522">
        <v>91.824000000000169</v>
      </c>
    </row>
    <row r="92" spans="1:18" s="345" customFormat="1">
      <c r="A92" s="344"/>
      <c r="B92" s="332"/>
      <c r="C92" s="333"/>
      <c r="D92" s="333"/>
      <c r="E92" s="333"/>
      <c r="F92" s="333"/>
      <c r="G92" s="333"/>
      <c r="H92" s="333"/>
      <c r="I92" s="333"/>
      <c r="J92" s="333"/>
      <c r="K92" s="333"/>
      <c r="L92" s="333"/>
      <c r="M92" s="334">
        <v>0.13558079882740925</v>
      </c>
      <c r="N92" s="333">
        <v>0.20062695924764926</v>
      </c>
      <c r="O92" s="333">
        <v>0.15661992351120002</v>
      </c>
      <c r="P92" s="333">
        <v>0.17702920623544158</v>
      </c>
      <c r="Q92" s="333">
        <v>0.16838564029923422</v>
      </c>
      <c r="R92" s="334">
        <v>0.15853591160221023</v>
      </c>
    </row>
    <row r="93" spans="1:18" s="347" customFormat="1">
      <c r="A93" s="346"/>
      <c r="B93" s="336"/>
      <c r="C93" s="336"/>
      <c r="D93" s="336"/>
      <c r="E93" s="336"/>
      <c r="F93" s="337"/>
      <c r="G93" s="337"/>
      <c r="H93" s="337"/>
      <c r="I93" s="337"/>
      <c r="J93" s="337"/>
      <c r="K93" s="337"/>
      <c r="L93" s="337"/>
      <c r="M93" s="491"/>
      <c r="N93" s="337"/>
      <c r="O93" s="337"/>
      <c r="P93" s="337"/>
      <c r="Q93" s="337"/>
      <c r="R93" s="491"/>
    </row>
    <row r="94" spans="1:18" s="277" customFormat="1" ht="25.5" customHeight="1" thickBot="1">
      <c r="A94" s="291"/>
      <c r="B94" s="276" t="s">
        <v>65</v>
      </c>
      <c r="C94" s="276"/>
      <c r="D94" s="276"/>
      <c r="E94" s="276"/>
      <c r="F94" s="292"/>
      <c r="G94" s="292"/>
      <c r="H94" s="292"/>
      <c r="I94" s="292"/>
      <c r="J94" s="292"/>
      <c r="K94" s="292"/>
      <c r="L94" s="292"/>
      <c r="M94" s="292"/>
      <c r="N94" s="292"/>
      <c r="O94" s="292"/>
      <c r="P94" s="292"/>
      <c r="Q94" s="292"/>
      <c r="R94" s="292"/>
    </row>
    <row r="95" spans="1:18" ht="15" thickTop="1">
      <c r="B95" s="325"/>
      <c r="C95" s="325"/>
      <c r="D95" s="325"/>
      <c r="E95" s="325"/>
      <c r="F95" s="313"/>
      <c r="G95" s="313"/>
      <c r="H95" s="313"/>
      <c r="I95" s="313"/>
      <c r="J95" s="313"/>
      <c r="K95" s="313"/>
      <c r="L95" s="313"/>
      <c r="M95" s="487"/>
      <c r="N95" s="313"/>
      <c r="O95" s="313"/>
      <c r="P95" s="313"/>
      <c r="Q95" s="313"/>
      <c r="R95" s="487"/>
    </row>
    <row r="96" spans="1:18">
      <c r="B96" s="348" t="s">
        <v>42</v>
      </c>
      <c r="C96" s="348"/>
      <c r="D96" s="348"/>
      <c r="E96" s="348"/>
      <c r="F96" s="349"/>
      <c r="G96" s="349"/>
      <c r="H96" s="349"/>
      <c r="I96" s="349"/>
      <c r="J96" s="349"/>
      <c r="K96" s="349"/>
      <c r="L96" s="349"/>
      <c r="M96" s="492"/>
      <c r="N96" s="349"/>
      <c r="O96" s="349"/>
      <c r="P96" s="349"/>
      <c r="Q96" s="349"/>
      <c r="R96" s="492"/>
    </row>
    <row r="97" spans="1:18" s="350" customFormat="1">
      <c r="B97" s="351" t="s">
        <v>186</v>
      </c>
      <c r="C97" s="352">
        <v>514.18221222047077</v>
      </c>
      <c r="D97" s="352">
        <v>602.39978777952933</v>
      </c>
      <c r="E97" s="352">
        <v>573.3929999999998</v>
      </c>
      <c r="F97" s="352">
        <v>595.05700000000024</v>
      </c>
      <c r="G97" s="352">
        <v>2285.0320000000002</v>
      </c>
      <c r="H97" s="352">
        <v>597.29999999999995</v>
      </c>
      <c r="I97" s="352">
        <v>657.7</v>
      </c>
      <c r="J97" s="352">
        <v>611</v>
      </c>
      <c r="K97" s="352">
        <v>612.29999999999995</v>
      </c>
      <c r="L97" s="352">
        <f t="shared" ref="L97" si="64">SUM(H97:K97)</f>
        <v>2478.3000000000002</v>
      </c>
      <c r="M97" s="493">
        <v>629.03819598000018</v>
      </c>
      <c r="N97" s="352">
        <v>709.60597830000074</v>
      </c>
      <c r="O97" s="352">
        <v>651.15</v>
      </c>
      <c r="P97" s="352">
        <v>669.4</v>
      </c>
      <c r="Q97" s="352">
        <v>2659.1941742800009</v>
      </c>
      <c r="R97" s="493">
        <v>675.80462144999944</v>
      </c>
    </row>
    <row r="98" spans="1:18" s="350" customFormat="1">
      <c r="B98" s="351"/>
      <c r="C98" s="351"/>
      <c r="D98" s="351"/>
      <c r="E98" s="351"/>
      <c r="F98" s="353"/>
      <c r="G98" s="353"/>
      <c r="H98" s="353"/>
      <c r="I98" s="353"/>
      <c r="J98" s="353"/>
      <c r="K98" s="353"/>
      <c r="L98" s="353"/>
      <c r="M98" s="494"/>
      <c r="N98" s="353"/>
      <c r="O98" s="353"/>
      <c r="P98" s="353"/>
      <c r="Q98" s="353"/>
      <c r="R98" s="494"/>
    </row>
    <row r="99" spans="1:18">
      <c r="B99" s="348" t="s">
        <v>66</v>
      </c>
      <c r="C99" s="348"/>
      <c r="D99" s="348"/>
      <c r="E99" s="348"/>
      <c r="F99" s="349"/>
      <c r="G99" s="349"/>
      <c r="H99" s="349"/>
      <c r="I99" s="349"/>
      <c r="J99" s="349"/>
      <c r="K99" s="349"/>
      <c r="L99" s="349"/>
      <c r="M99" s="492"/>
      <c r="N99" s="349"/>
      <c r="O99" s="349"/>
      <c r="P99" s="349"/>
      <c r="Q99" s="349"/>
      <c r="R99" s="492"/>
    </row>
    <row r="100" spans="1:18">
      <c r="B100" s="354" t="s">
        <v>187</v>
      </c>
      <c r="C100" s="299">
        <v>320.66000000000003</v>
      </c>
      <c r="D100" s="299">
        <v>384.97999999999996</v>
      </c>
      <c r="E100" s="299">
        <v>339.25</v>
      </c>
      <c r="F100" s="299">
        <v>369.15599999999995</v>
      </c>
      <c r="G100" s="299">
        <v>1414.0459999999998</v>
      </c>
      <c r="H100" s="299">
        <v>352.21899999999999</v>
      </c>
      <c r="I100" s="299">
        <v>415.76</v>
      </c>
      <c r="J100" s="299">
        <v>367.01900000000012</v>
      </c>
      <c r="K100" s="299">
        <v>385.77499999999986</v>
      </c>
      <c r="L100" s="299">
        <f t="shared" ref="L100:L102" si="65">SUM(H100:K100)</f>
        <v>1520.7729999999999</v>
      </c>
      <c r="M100" s="483">
        <v>379.2</v>
      </c>
      <c r="N100" s="299">
        <v>430.09999999999997</v>
      </c>
      <c r="O100" s="299">
        <v>397.57238552000041</v>
      </c>
      <c r="P100" s="299">
        <v>408.1</v>
      </c>
      <c r="Q100" s="299">
        <v>1614.9723855200004</v>
      </c>
      <c r="R100" s="483">
        <v>412.76152483999954</v>
      </c>
    </row>
    <row r="101" spans="1:18">
      <c r="B101" s="354" t="s">
        <v>67</v>
      </c>
      <c r="C101" s="299">
        <v>20.9</v>
      </c>
      <c r="D101" s="299">
        <v>28.715</v>
      </c>
      <c r="E101" s="299">
        <v>29.905999999999999</v>
      </c>
      <c r="F101" s="299">
        <v>24.221999999999994</v>
      </c>
      <c r="G101" s="299">
        <v>103.74299999999998</v>
      </c>
      <c r="H101" s="299">
        <v>30.585000000000001</v>
      </c>
      <c r="I101" s="299">
        <v>38.516000000000005</v>
      </c>
      <c r="J101" s="299">
        <v>37.708999999999989</v>
      </c>
      <c r="K101" s="299">
        <v>32.083000000000013</v>
      </c>
      <c r="L101" s="299">
        <f t="shared" si="65"/>
        <v>138.893</v>
      </c>
      <c r="M101" s="483">
        <v>37.86</v>
      </c>
      <c r="N101" s="299">
        <v>45.962999999999994</v>
      </c>
      <c r="O101" s="299">
        <v>25.723609369999998</v>
      </c>
      <c r="P101" s="299">
        <v>31.8</v>
      </c>
      <c r="Q101" s="299">
        <v>141.34660937000001</v>
      </c>
      <c r="R101" s="483">
        <v>32.330237190000027</v>
      </c>
    </row>
    <row r="102" spans="1:18">
      <c r="B102" s="354" t="s">
        <v>68</v>
      </c>
      <c r="C102" s="299">
        <v>102.664</v>
      </c>
      <c r="D102" s="299">
        <v>107.79100000000001</v>
      </c>
      <c r="E102" s="299">
        <v>118.9</v>
      </c>
      <c r="F102" s="299">
        <v>115.447</v>
      </c>
      <c r="G102" s="299">
        <v>444.80200000000002</v>
      </c>
      <c r="H102" s="299">
        <v>121.61500000000001</v>
      </c>
      <c r="I102" s="299">
        <v>122.47</v>
      </c>
      <c r="J102" s="299">
        <v>126.035</v>
      </c>
      <c r="K102" s="299">
        <v>112.17199999999988</v>
      </c>
      <c r="L102" s="299">
        <f t="shared" si="65"/>
        <v>482.29199999999992</v>
      </c>
      <c r="M102" s="483">
        <v>128.78</v>
      </c>
      <c r="N102" s="299">
        <v>130.01</v>
      </c>
      <c r="O102" s="299">
        <v>125.77919307999997</v>
      </c>
      <c r="P102" s="299">
        <v>118.19999999999999</v>
      </c>
      <c r="Q102" s="299">
        <v>502.76919307999992</v>
      </c>
      <c r="R102" s="483">
        <v>134.14645587000001</v>
      </c>
    </row>
    <row r="103" spans="1:18">
      <c r="B103" s="354"/>
      <c r="C103" s="354"/>
      <c r="D103" s="354"/>
      <c r="E103" s="354"/>
      <c r="F103" s="302"/>
      <c r="G103" s="302"/>
      <c r="H103" s="302"/>
      <c r="I103" s="302"/>
      <c r="J103" s="302"/>
      <c r="K103" s="302"/>
      <c r="L103" s="302"/>
      <c r="M103" s="302"/>
      <c r="N103" s="302"/>
      <c r="O103" s="302"/>
      <c r="P103" s="302"/>
      <c r="Q103" s="302"/>
      <c r="R103" s="302"/>
    </row>
    <row r="104" spans="1:18" s="277" customFormat="1">
      <c r="A104" s="355"/>
      <c r="B104" s="356"/>
      <c r="C104" s="356"/>
      <c r="D104" s="356"/>
      <c r="E104" s="356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</row>
    <row r="105" spans="1:18">
      <c r="B105" s="325"/>
      <c r="C105" s="325"/>
      <c r="D105" s="325"/>
      <c r="E105" s="325"/>
      <c r="F105" s="358"/>
      <c r="G105" s="358"/>
      <c r="H105" s="358"/>
      <c r="I105" s="358"/>
      <c r="J105" s="358"/>
      <c r="K105" s="358"/>
      <c r="L105" s="358"/>
      <c r="M105" s="358"/>
      <c r="N105" s="358"/>
      <c r="O105" s="358"/>
      <c r="P105" s="358"/>
      <c r="Q105" s="358"/>
      <c r="R105" s="358"/>
    </row>
    <row r="106" spans="1:18">
      <c r="B106" s="325"/>
      <c r="C106" s="325"/>
      <c r="D106" s="325"/>
      <c r="E106" s="325"/>
      <c r="F106" s="313"/>
      <c r="G106" s="313"/>
      <c r="H106" s="313"/>
      <c r="I106" s="313"/>
      <c r="J106" s="313"/>
      <c r="K106" s="313"/>
      <c r="L106" s="313"/>
      <c r="M106" s="313"/>
      <c r="N106" s="313"/>
      <c r="O106" s="313"/>
      <c r="P106" s="313"/>
      <c r="Q106" s="313"/>
      <c r="R106" s="313"/>
    </row>
    <row r="107" spans="1:18">
      <c r="B107" s="325"/>
      <c r="C107" s="325"/>
      <c r="D107" s="325"/>
      <c r="E107" s="325"/>
      <c r="F107" s="313"/>
      <c r="G107" s="313"/>
      <c r="H107" s="313"/>
      <c r="I107" s="313"/>
      <c r="J107" s="313"/>
      <c r="K107" s="313"/>
      <c r="L107" s="313"/>
      <c r="M107" s="313"/>
      <c r="N107" s="313"/>
      <c r="O107" s="313"/>
      <c r="P107" s="313"/>
      <c r="Q107" s="313"/>
      <c r="R107" s="313"/>
    </row>
    <row r="108" spans="1:18">
      <c r="B108" s="325"/>
      <c r="C108" s="325"/>
      <c r="D108" s="325"/>
      <c r="E108" s="325"/>
      <c r="F108" s="313"/>
      <c r="G108" s="313"/>
      <c r="H108" s="313"/>
      <c r="I108" s="313"/>
      <c r="J108" s="313"/>
      <c r="K108" s="313"/>
      <c r="L108" s="313"/>
      <c r="M108" s="313"/>
      <c r="N108" s="313"/>
      <c r="O108" s="313"/>
      <c r="P108" s="313"/>
      <c r="Q108" s="313"/>
      <c r="R108" s="313"/>
    </row>
    <row r="109" spans="1:18">
      <c r="B109" s="325"/>
      <c r="C109" s="325"/>
      <c r="D109" s="325"/>
      <c r="E109" s="325"/>
      <c r="F109" s="313"/>
      <c r="G109" s="313"/>
      <c r="H109" s="313"/>
      <c r="I109" s="313"/>
      <c r="J109" s="313"/>
      <c r="K109" s="313"/>
      <c r="L109" s="313"/>
      <c r="M109" s="313"/>
      <c r="N109" s="313"/>
      <c r="O109" s="313"/>
      <c r="P109" s="313"/>
      <c r="Q109" s="313"/>
      <c r="R109" s="313"/>
    </row>
    <row r="110" spans="1:18">
      <c r="B110" s="325"/>
      <c r="C110" s="325"/>
      <c r="D110" s="325"/>
      <c r="E110" s="325"/>
      <c r="F110" s="313"/>
      <c r="G110" s="313"/>
      <c r="H110" s="313"/>
      <c r="I110" s="313"/>
      <c r="J110" s="313"/>
      <c r="K110" s="313"/>
      <c r="L110" s="313"/>
      <c r="M110" s="313"/>
      <c r="N110" s="313"/>
      <c r="O110" s="313"/>
      <c r="P110" s="313"/>
      <c r="Q110" s="313"/>
      <c r="R110" s="313"/>
    </row>
    <row r="111" spans="1:18">
      <c r="B111" s="325"/>
      <c r="C111" s="325"/>
      <c r="D111" s="325"/>
      <c r="E111" s="325"/>
      <c r="F111" s="313"/>
      <c r="G111" s="313"/>
      <c r="H111" s="313"/>
      <c r="I111" s="313"/>
      <c r="J111" s="313"/>
      <c r="K111" s="313"/>
      <c r="L111" s="313"/>
      <c r="M111" s="313"/>
      <c r="N111" s="313"/>
      <c r="O111" s="313"/>
      <c r="P111" s="313"/>
      <c r="Q111" s="313"/>
      <c r="R111" s="313"/>
    </row>
    <row r="112" spans="1:18">
      <c r="B112" s="325"/>
      <c r="C112" s="325"/>
      <c r="D112" s="325"/>
      <c r="E112" s="325"/>
      <c r="F112" s="313"/>
      <c r="G112" s="313"/>
      <c r="H112" s="313"/>
      <c r="I112" s="313"/>
      <c r="J112" s="313"/>
      <c r="K112" s="313"/>
      <c r="L112" s="313"/>
      <c r="M112" s="313"/>
      <c r="N112" s="313"/>
      <c r="O112" s="313"/>
      <c r="P112" s="313"/>
      <c r="Q112" s="313"/>
      <c r="R112" s="313"/>
    </row>
    <row r="113" spans="2:18">
      <c r="B113" s="325"/>
      <c r="C113" s="325"/>
      <c r="D113" s="325"/>
      <c r="E113" s="325"/>
      <c r="F113" s="313"/>
      <c r="G113" s="313"/>
      <c r="H113" s="313"/>
      <c r="I113" s="313"/>
      <c r="J113" s="313"/>
      <c r="K113" s="313"/>
      <c r="L113" s="313"/>
      <c r="M113" s="313"/>
      <c r="N113" s="313"/>
      <c r="O113" s="313"/>
      <c r="P113" s="313"/>
      <c r="Q113" s="313"/>
      <c r="R113" s="313"/>
    </row>
    <row r="114" spans="2:18">
      <c r="B114" s="325"/>
      <c r="C114" s="325"/>
      <c r="D114" s="325"/>
      <c r="E114" s="325"/>
      <c r="F114" s="313"/>
      <c r="G114" s="313"/>
      <c r="H114" s="313"/>
      <c r="I114" s="313"/>
      <c r="J114" s="313"/>
      <c r="K114" s="313"/>
      <c r="L114" s="313"/>
      <c r="M114" s="313"/>
      <c r="N114" s="313"/>
      <c r="O114" s="313"/>
      <c r="P114" s="313"/>
      <c r="Q114" s="313"/>
      <c r="R114" s="313"/>
    </row>
    <row r="115" spans="2:18">
      <c r="B115" s="325"/>
      <c r="C115" s="325"/>
      <c r="D115" s="325"/>
      <c r="E115" s="325"/>
      <c r="F115" s="313"/>
      <c r="G115" s="313"/>
      <c r="H115" s="313"/>
      <c r="I115" s="313"/>
      <c r="J115" s="313"/>
      <c r="K115" s="313"/>
      <c r="L115" s="313"/>
      <c r="M115" s="313"/>
      <c r="N115" s="313"/>
      <c r="O115" s="313"/>
      <c r="P115" s="313"/>
      <c r="Q115" s="313"/>
      <c r="R115" s="313"/>
    </row>
    <row r="116" spans="2:18">
      <c r="B116" s="325"/>
      <c r="C116" s="325"/>
      <c r="D116" s="325"/>
      <c r="E116" s="325"/>
      <c r="F116" s="313"/>
      <c r="G116" s="313"/>
      <c r="H116" s="313"/>
      <c r="I116" s="313"/>
      <c r="J116" s="313"/>
      <c r="K116" s="313"/>
      <c r="L116" s="313"/>
      <c r="M116" s="313"/>
      <c r="N116" s="313"/>
      <c r="O116" s="313"/>
      <c r="P116" s="313"/>
      <c r="Q116" s="313"/>
      <c r="R116" s="313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4462-684F-4D81-A207-2961F309B6DD}">
  <dimension ref="A1:P69"/>
  <sheetViews>
    <sheetView showGridLines="0" zoomScale="90" zoomScaleNormal="90" workbookViewId="0">
      <pane ySplit="2" topLeftCell="A3" activePane="bottomLeft" state="frozen"/>
      <selection pane="bottomLeft" activeCell="N6" sqref="N6"/>
    </sheetView>
  </sheetViews>
  <sheetFormatPr defaultColWidth="9.1796875" defaultRowHeight="13" outlineLevelCol="1"/>
  <cols>
    <col min="1" max="1" width="60.1796875" style="261" customWidth="1"/>
    <col min="2" max="2" width="9" style="261" hidden="1" customWidth="1" outlineLevel="1"/>
    <col min="3" max="6" width="10.1796875" style="261" hidden="1" customWidth="1" outlineLevel="1"/>
    <col min="7" max="10" width="10.1796875" style="261" bestFit="1" customWidth="1" collapsed="1"/>
    <col min="11" max="14" width="10.1796875" style="261" bestFit="1" customWidth="1"/>
    <col min="15" max="15" width="10.1796875" style="261" bestFit="1" customWidth="1" collapsed="1"/>
    <col min="16" max="16" width="9.81640625" style="261" customWidth="1" collapsed="1"/>
    <col min="17" max="16384" width="9.1796875" style="261"/>
  </cols>
  <sheetData>
    <row r="1" spans="1:16" s="271" customFormat="1" ht="42">
      <c r="A1" s="269" t="s">
        <v>252</v>
      </c>
      <c r="B1" s="269"/>
      <c r="C1" s="269"/>
      <c r="D1" s="269"/>
      <c r="E1" s="269"/>
      <c r="F1" s="269"/>
      <c r="G1" s="269"/>
      <c r="H1" s="269"/>
      <c r="I1" s="497" t="s">
        <v>221</v>
      </c>
      <c r="J1" s="497"/>
      <c r="K1" s="269"/>
      <c r="L1" s="269"/>
      <c r="M1" s="269"/>
      <c r="N1" s="269"/>
      <c r="O1" s="497"/>
      <c r="P1" s="270"/>
    </row>
    <row r="2" spans="1:16" s="275" customFormat="1" ht="30.75" customHeight="1" thickBot="1">
      <c r="A2" s="272" t="s">
        <v>0</v>
      </c>
      <c r="B2" s="273" t="s">
        <v>228</v>
      </c>
      <c r="C2" s="273" t="s">
        <v>233</v>
      </c>
      <c r="D2" s="273" t="s">
        <v>236</v>
      </c>
      <c r="E2" s="273" t="s">
        <v>237</v>
      </c>
      <c r="F2" s="273">
        <v>2023</v>
      </c>
      <c r="G2" s="273" t="s">
        <v>247</v>
      </c>
      <c r="H2" s="273" t="s">
        <v>248</v>
      </c>
      <c r="I2" s="273" t="s">
        <v>249</v>
      </c>
      <c r="J2" s="273" t="s">
        <v>282</v>
      </c>
      <c r="K2" s="273">
        <v>2024</v>
      </c>
      <c r="L2" s="274" t="s">
        <v>285</v>
      </c>
      <c r="M2" s="273" t="s">
        <v>288</v>
      </c>
      <c r="N2" s="273" t="s">
        <v>300</v>
      </c>
      <c r="O2" s="273" t="s">
        <v>303</v>
      </c>
      <c r="P2" s="274" t="s">
        <v>285</v>
      </c>
    </row>
    <row r="3" spans="1:16" s="277" customFormat="1" ht="25.5" customHeight="1" thickBot="1">
      <c r="A3" s="361" t="s">
        <v>135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</row>
    <row r="4" spans="1:16" ht="15" customHeight="1" thickTop="1">
      <c r="A4" s="362" t="s">
        <v>196</v>
      </c>
      <c r="B4" s="283">
        <v>27.15</v>
      </c>
      <c r="C4" s="283">
        <v>67.413000000000011</v>
      </c>
      <c r="D4" s="283">
        <v>32.266999999999982</v>
      </c>
      <c r="E4" s="283">
        <v>-16.962000000000003</v>
      </c>
      <c r="F4" s="283">
        <v>109.86799999999999</v>
      </c>
      <c r="G4" s="283">
        <v>6.0439999999999996</v>
      </c>
      <c r="H4" s="283">
        <v>75.561000000000007</v>
      </c>
      <c r="I4" s="283">
        <v>35.645000000000003</v>
      </c>
      <c r="J4" s="283">
        <v>-113.175</v>
      </c>
      <c r="K4" s="283">
        <f>SUM(G4:J4)</f>
        <v>4.0750000000000028</v>
      </c>
      <c r="L4" s="285">
        <v>42.104999999999997</v>
      </c>
      <c r="M4" s="283">
        <v>105.42500000000001</v>
      </c>
      <c r="N4" s="283">
        <v>67.925999999999988</v>
      </c>
      <c r="O4" s="283">
        <v>37.238</v>
      </c>
      <c r="P4" s="285">
        <v>78.938999999999993</v>
      </c>
    </row>
    <row r="5" spans="1:16" ht="24.75" customHeight="1">
      <c r="A5" s="363" t="s">
        <v>136</v>
      </c>
      <c r="B5" s="364"/>
      <c r="C5" s="364"/>
      <c r="D5" s="364"/>
      <c r="E5" s="364"/>
      <c r="F5" s="364"/>
      <c r="G5" s="364"/>
      <c r="H5" s="364"/>
      <c r="I5" s="364"/>
      <c r="J5" s="364"/>
      <c r="K5" s="364"/>
      <c r="L5" s="285"/>
      <c r="M5" s="364"/>
      <c r="N5" s="364"/>
      <c r="O5" s="364">
        <v>0</v>
      </c>
      <c r="P5" s="285"/>
    </row>
    <row r="6" spans="1:16" ht="15" customHeight="1">
      <c r="A6" s="365" t="s">
        <v>137</v>
      </c>
      <c r="B6" s="366">
        <v>52.305999999999997</v>
      </c>
      <c r="C6" s="366">
        <v>53.625</v>
      </c>
      <c r="D6" s="366">
        <v>50.738000000000014</v>
      </c>
      <c r="E6" s="366">
        <v>55.966999999999985</v>
      </c>
      <c r="F6" s="366">
        <v>212.636</v>
      </c>
      <c r="G6" s="366">
        <v>53.488999999999997</v>
      </c>
      <c r="H6" s="366">
        <v>54.127000000000002</v>
      </c>
      <c r="I6" s="366">
        <v>53.781999999999996</v>
      </c>
      <c r="J6" s="366">
        <v>54.805000000000007</v>
      </c>
      <c r="K6" s="366">
        <f t="shared" ref="K6:K15" si="0">SUM(G6:J6)</f>
        <v>216.203</v>
      </c>
      <c r="L6" s="285">
        <v>54.793999999999997</v>
      </c>
      <c r="M6" s="366">
        <v>54.56</v>
      </c>
      <c r="N6" s="366">
        <v>56.61</v>
      </c>
      <c r="O6" s="366">
        <v>58.635999999999996</v>
      </c>
      <c r="P6" s="285">
        <v>55.524000000000001</v>
      </c>
    </row>
    <row r="7" spans="1:16" ht="15" customHeight="1">
      <c r="A7" s="365" t="s">
        <v>139</v>
      </c>
      <c r="B7" s="366">
        <v>47.677</v>
      </c>
      <c r="C7" s="366">
        <v>79.674000000000007</v>
      </c>
      <c r="D7" s="366">
        <v>51.138000000000005</v>
      </c>
      <c r="E7" s="366">
        <v>85.051999999999992</v>
      </c>
      <c r="F7" s="366">
        <v>263.541</v>
      </c>
      <c r="G7" s="366">
        <v>58.029000000000003</v>
      </c>
      <c r="H7" s="366">
        <v>58.148000000000003</v>
      </c>
      <c r="I7" s="366">
        <v>50.940999999999988</v>
      </c>
      <c r="J7" s="366">
        <v>64.988</v>
      </c>
      <c r="K7" s="366">
        <f t="shared" si="0"/>
        <v>232.10599999999999</v>
      </c>
      <c r="L7" s="285">
        <v>44.66</v>
      </c>
      <c r="M7" s="366">
        <v>70.927999999999997</v>
      </c>
      <c r="N7" s="366">
        <v>50.754999999999995</v>
      </c>
      <c r="O7" s="366">
        <v>59.072000000000003</v>
      </c>
      <c r="P7" s="285">
        <v>34.22</v>
      </c>
    </row>
    <row r="8" spans="1:16" ht="15" customHeight="1">
      <c r="A8" s="365" t="s">
        <v>169</v>
      </c>
      <c r="B8" s="366">
        <v>0.252</v>
      </c>
      <c r="C8" s="366">
        <v>0.43400000000000005</v>
      </c>
      <c r="D8" s="366">
        <v>0.24199999999999999</v>
      </c>
      <c r="E8" s="366">
        <v>4.71</v>
      </c>
      <c r="F8" s="366">
        <v>5.6379999999999999</v>
      </c>
      <c r="G8" s="366">
        <v>4.2679999999999998</v>
      </c>
      <c r="H8" s="366">
        <v>2.2560000000000002</v>
      </c>
      <c r="I8" s="366">
        <v>-3.4159999999999999</v>
      </c>
      <c r="J8" s="366">
        <v>0.23399999999999999</v>
      </c>
      <c r="K8" s="366">
        <f t="shared" si="0"/>
        <v>3.3420000000000001</v>
      </c>
      <c r="L8" s="285">
        <v>12.617000000000001</v>
      </c>
      <c r="M8" s="366">
        <v>4.3339999999999996</v>
      </c>
      <c r="N8" s="366">
        <v>2.7409999999999997</v>
      </c>
      <c r="O8" s="366">
        <v>2.8140000000000001</v>
      </c>
      <c r="P8" s="285">
        <v>-1.1160000000000001</v>
      </c>
    </row>
    <row r="9" spans="1:16" ht="15" customHeight="1">
      <c r="A9" s="365" t="s">
        <v>140</v>
      </c>
      <c r="B9" s="366">
        <v>2.4359999999999999</v>
      </c>
      <c r="C9" s="366">
        <v>0.2240000000000002</v>
      </c>
      <c r="D9" s="366">
        <v>3.2480000000000002</v>
      </c>
      <c r="E9" s="366">
        <v>-2.0650000000000004</v>
      </c>
      <c r="F9" s="366">
        <v>3.843</v>
      </c>
      <c r="G9" s="366">
        <v>1.2709999999999999</v>
      </c>
      <c r="H9" s="366">
        <v>0.58400000000000007</v>
      </c>
      <c r="I9" s="366">
        <v>-0.75</v>
      </c>
      <c r="J9" s="366">
        <v>8.7089999999999996</v>
      </c>
      <c r="K9" s="366">
        <f t="shared" si="0"/>
        <v>9.8140000000000001</v>
      </c>
      <c r="L9" s="285">
        <v>0.48399999999999999</v>
      </c>
      <c r="M9" s="366">
        <v>2.6539999999999999</v>
      </c>
      <c r="N9" s="366">
        <v>-0.7589999999999999</v>
      </c>
      <c r="O9" s="366">
        <v>-3.5</v>
      </c>
      <c r="P9" s="285">
        <v>-1.556</v>
      </c>
    </row>
    <row r="10" spans="1:16" ht="15" customHeight="1">
      <c r="A10" s="365" t="s">
        <v>260</v>
      </c>
      <c r="B10" s="366">
        <v>78.915999999999997</v>
      </c>
      <c r="C10" s="366">
        <v>57.215000000000003</v>
      </c>
      <c r="D10" s="366">
        <v>71.044000000000011</v>
      </c>
      <c r="E10" s="366">
        <v>108.28999999999996</v>
      </c>
      <c r="F10" s="366">
        <v>315.46499999999997</v>
      </c>
      <c r="G10" s="366">
        <v>94.7</v>
      </c>
      <c r="H10" s="366">
        <v>69.885000000000005</v>
      </c>
      <c r="I10" s="366">
        <v>87.533000000000001</v>
      </c>
      <c r="J10" s="366">
        <v>153.64300000000003</v>
      </c>
      <c r="K10" s="366">
        <f t="shared" si="0"/>
        <v>405.76100000000002</v>
      </c>
      <c r="L10" s="285">
        <v>72.537000000000006</v>
      </c>
      <c r="M10" s="366">
        <v>75.858000000000004</v>
      </c>
      <c r="N10" s="366">
        <v>79.344999999999999</v>
      </c>
      <c r="O10" s="366">
        <v>81.298000000000002</v>
      </c>
      <c r="P10" s="285">
        <v>84.32</v>
      </c>
    </row>
    <row r="11" spans="1:16" ht="15" customHeight="1">
      <c r="A11" s="365" t="s">
        <v>122</v>
      </c>
      <c r="B11" s="366">
        <v>7.3999999999999996E-2</v>
      </c>
      <c r="C11" s="366">
        <v>-1.4990000000000001</v>
      </c>
      <c r="D11" s="366">
        <v>-3.609</v>
      </c>
      <c r="E11" s="366">
        <v>-4.3549999999999995</v>
      </c>
      <c r="F11" s="366">
        <v>-9.3889999999999993</v>
      </c>
      <c r="G11" s="366">
        <v>3.6680000000000001</v>
      </c>
      <c r="H11" s="366">
        <v>-0.20500000000000007</v>
      </c>
      <c r="I11" s="366">
        <v>0.33000000000000007</v>
      </c>
      <c r="J11" s="366">
        <v>0.38199999999999967</v>
      </c>
      <c r="K11" s="366">
        <f t="shared" si="0"/>
        <v>4.1749999999999998</v>
      </c>
      <c r="L11" s="285">
        <v>0.44600000000000001</v>
      </c>
      <c r="M11" s="366">
        <v>0.38299999999999995</v>
      </c>
      <c r="N11" s="366">
        <v>0.33800000000000008</v>
      </c>
      <c r="O11" s="366">
        <v>0.18900000000000006</v>
      </c>
      <c r="P11" s="285">
        <v>1.748</v>
      </c>
    </row>
    <row r="12" spans="1:16" ht="15" customHeight="1">
      <c r="A12" s="365" t="s">
        <v>143</v>
      </c>
      <c r="B12" s="366">
        <v>4.3999999999999997E-2</v>
      </c>
      <c r="C12" s="366">
        <v>7.6999999999999999E-2</v>
      </c>
      <c r="D12" s="366">
        <v>38.36</v>
      </c>
      <c r="E12" s="366">
        <v>-29.135000000000002</v>
      </c>
      <c r="F12" s="366">
        <v>9.3460000000000001</v>
      </c>
      <c r="G12" s="366">
        <v>-0.155</v>
      </c>
      <c r="H12" s="366">
        <v>0.378</v>
      </c>
      <c r="I12" s="366">
        <v>0.27500000000000002</v>
      </c>
      <c r="J12" s="366">
        <v>55.488</v>
      </c>
      <c r="K12" s="366">
        <f t="shared" si="0"/>
        <v>55.985999999999997</v>
      </c>
      <c r="L12" s="285">
        <v>3.4000000000000002E-2</v>
      </c>
      <c r="M12" s="366">
        <v>8.3000000000000004E-2</v>
      </c>
      <c r="N12" s="366">
        <v>0.34500000000000003</v>
      </c>
      <c r="O12" s="366">
        <v>3.4089999999999998</v>
      </c>
      <c r="P12" s="285">
        <v>4.819</v>
      </c>
    </row>
    <row r="13" spans="1:16" ht="15" customHeight="1">
      <c r="A13" s="365" t="s">
        <v>290</v>
      </c>
      <c r="B13" s="366">
        <v>0</v>
      </c>
      <c r="C13" s="366">
        <v>0</v>
      </c>
      <c r="D13" s="366">
        <v>0</v>
      </c>
      <c r="E13" s="366">
        <v>0</v>
      </c>
      <c r="F13" s="366">
        <v>0</v>
      </c>
      <c r="G13" s="366">
        <v>0</v>
      </c>
      <c r="H13" s="366">
        <v>0</v>
      </c>
      <c r="I13" s="366">
        <v>0</v>
      </c>
      <c r="J13" s="366">
        <v>0</v>
      </c>
      <c r="K13" s="366">
        <v>0</v>
      </c>
      <c r="L13" s="285" t="s">
        <v>287</v>
      </c>
      <c r="M13" s="366">
        <v>-0.85499999999999998</v>
      </c>
      <c r="N13" s="366">
        <v>-0.124</v>
      </c>
      <c r="O13" s="366">
        <v>0.5</v>
      </c>
      <c r="P13" s="285">
        <v>-0.33500000000000002</v>
      </c>
    </row>
    <row r="14" spans="1:16" ht="15" customHeight="1">
      <c r="A14" s="365" t="s">
        <v>291</v>
      </c>
      <c r="B14" s="366">
        <v>0</v>
      </c>
      <c r="C14" s="366">
        <v>0</v>
      </c>
      <c r="D14" s="366">
        <v>0</v>
      </c>
      <c r="E14" s="366">
        <v>0</v>
      </c>
      <c r="F14" s="366">
        <v>0</v>
      </c>
      <c r="G14" s="366">
        <v>0</v>
      </c>
      <c r="H14" s="366">
        <v>0</v>
      </c>
      <c r="I14" s="366">
        <v>0</v>
      </c>
      <c r="J14" s="366">
        <v>0</v>
      </c>
      <c r="K14" s="366">
        <v>0</v>
      </c>
      <c r="L14" s="285" t="s">
        <v>287</v>
      </c>
      <c r="M14" s="366">
        <v>0</v>
      </c>
      <c r="N14" s="366">
        <v>0</v>
      </c>
      <c r="O14" s="366">
        <v>0</v>
      </c>
      <c r="P14" s="285" t="s">
        <v>287</v>
      </c>
    </row>
    <row r="15" spans="1:16" ht="15" customHeight="1">
      <c r="A15" s="365" t="s">
        <v>142</v>
      </c>
      <c r="B15" s="366">
        <v>-0.628</v>
      </c>
      <c r="C15" s="366">
        <v>0.628</v>
      </c>
      <c r="D15" s="366">
        <v>0</v>
      </c>
      <c r="E15" s="366">
        <v>0.61</v>
      </c>
      <c r="F15" s="366">
        <v>0.61</v>
      </c>
      <c r="G15" s="366">
        <v>0</v>
      </c>
      <c r="H15" s="366">
        <v>0</v>
      </c>
      <c r="I15" s="366">
        <v>0</v>
      </c>
      <c r="J15" s="366">
        <v>0</v>
      </c>
      <c r="K15" s="366">
        <f t="shared" si="0"/>
        <v>0</v>
      </c>
      <c r="L15" s="285" t="s">
        <v>287</v>
      </c>
      <c r="M15" s="366">
        <v>0</v>
      </c>
      <c r="N15" s="366">
        <v>0</v>
      </c>
      <c r="O15" s="366">
        <v>0</v>
      </c>
      <c r="P15" s="285" t="s">
        <v>287</v>
      </c>
    </row>
    <row r="16" spans="1:16" ht="15" customHeight="1">
      <c r="A16" s="367" t="s">
        <v>182</v>
      </c>
      <c r="B16" s="368"/>
      <c r="C16" s="368"/>
      <c r="D16" s="368"/>
      <c r="E16" s="368"/>
      <c r="F16" s="368"/>
      <c r="G16" s="368"/>
      <c r="H16" s="368"/>
      <c r="I16" s="368"/>
      <c r="J16" s="368"/>
      <c r="K16" s="368"/>
      <c r="L16" s="286"/>
      <c r="M16" s="368"/>
      <c r="N16" s="368"/>
      <c r="O16" s="368">
        <v>0</v>
      </c>
      <c r="P16" s="286"/>
    </row>
    <row r="17" spans="1:16" ht="15" customHeight="1">
      <c r="A17" s="365" t="s">
        <v>94</v>
      </c>
      <c r="B17" s="279">
        <v>-59.813000000000002</v>
      </c>
      <c r="C17" s="279">
        <v>-99.046000000000006</v>
      </c>
      <c r="D17" s="279">
        <v>-42.11699999999999</v>
      </c>
      <c r="E17" s="279">
        <v>-77.668000000000006</v>
      </c>
      <c r="F17" s="279">
        <v>-278.64400000000001</v>
      </c>
      <c r="G17" s="279">
        <v>-45.509</v>
      </c>
      <c r="H17" s="279">
        <v>-83.137999999999991</v>
      </c>
      <c r="I17" s="279">
        <v>-40.718000000000018</v>
      </c>
      <c r="J17" s="279">
        <v>-63.943999999999988</v>
      </c>
      <c r="K17" s="279">
        <f t="shared" ref="K17:K25" si="1">SUM(G17:J17)</f>
        <v>-233.309</v>
      </c>
      <c r="L17" s="285">
        <v>-40.509</v>
      </c>
      <c r="M17" s="279">
        <v>-87.644999999999996</v>
      </c>
      <c r="N17" s="279">
        <v>-22.484000000000009</v>
      </c>
      <c r="O17" s="279">
        <v>-49.813999999999993</v>
      </c>
      <c r="P17" s="285">
        <v>-48.13</v>
      </c>
    </row>
    <row r="18" spans="1:16" ht="15" customHeight="1">
      <c r="A18" s="365" t="s">
        <v>261</v>
      </c>
      <c r="B18" s="279">
        <v>-0.92900000000000005</v>
      </c>
      <c r="C18" s="279">
        <v>-6.7729999999999997</v>
      </c>
      <c r="D18" s="279">
        <v>-0.80499999999999972</v>
      </c>
      <c r="E18" s="279">
        <v>6.718</v>
      </c>
      <c r="F18" s="279">
        <v>-1.7889999999999999</v>
      </c>
      <c r="G18" s="279">
        <v>-7.8719999999999999</v>
      </c>
      <c r="H18" s="279">
        <v>-5.7240000000000002</v>
      </c>
      <c r="I18" s="279">
        <v>-30.57</v>
      </c>
      <c r="J18" s="279">
        <v>17.090999999999998</v>
      </c>
      <c r="K18" s="279">
        <f t="shared" si="1"/>
        <v>-27.074999999999999</v>
      </c>
      <c r="L18" s="285">
        <v>-12.523999999999999</v>
      </c>
      <c r="M18" s="279">
        <v>-1.5730000000000004</v>
      </c>
      <c r="N18" s="279">
        <v>4.613999999999999</v>
      </c>
      <c r="O18" s="279">
        <v>8.7880000000000003</v>
      </c>
      <c r="P18" s="285">
        <v>-16.068999999999999</v>
      </c>
    </row>
    <row r="19" spans="1:16" ht="15" customHeight="1">
      <c r="A19" s="365" t="s">
        <v>262</v>
      </c>
      <c r="B19" s="279">
        <v>0</v>
      </c>
      <c r="C19" s="279">
        <v>-8.3309999999999995</v>
      </c>
      <c r="D19" s="279">
        <v>6.2739999999999991</v>
      </c>
      <c r="E19" s="279">
        <v>2.0570000000000004</v>
      </c>
      <c r="F19" s="279">
        <v>0</v>
      </c>
      <c r="G19" s="279">
        <v>0</v>
      </c>
      <c r="H19" s="279">
        <v>0</v>
      </c>
      <c r="I19" s="279">
        <v>0</v>
      </c>
      <c r="J19" s="279">
        <v>0</v>
      </c>
      <c r="K19" s="279">
        <f t="shared" si="1"/>
        <v>0</v>
      </c>
      <c r="L19" s="285">
        <v>0</v>
      </c>
      <c r="M19" s="279">
        <v>0</v>
      </c>
      <c r="N19" s="279">
        <v>0</v>
      </c>
      <c r="O19" s="279"/>
      <c r="P19" s="285">
        <v>0</v>
      </c>
    </row>
    <row r="20" spans="1:16" ht="15" customHeight="1">
      <c r="A20" s="365" t="s">
        <v>145</v>
      </c>
      <c r="B20" s="279">
        <v>-4.5049999999999999</v>
      </c>
      <c r="C20" s="279">
        <v>-25.657</v>
      </c>
      <c r="D20" s="279">
        <v>6.0399999999999991</v>
      </c>
      <c r="E20" s="279">
        <v>-19.703000000000003</v>
      </c>
      <c r="F20" s="279">
        <v>-43.825000000000003</v>
      </c>
      <c r="G20" s="279">
        <v>-0.76300000000000001</v>
      </c>
      <c r="H20" s="279">
        <v>10.148999999999999</v>
      </c>
      <c r="I20" s="279">
        <v>8.0010000000000012</v>
      </c>
      <c r="J20" s="279">
        <v>22.378999999999998</v>
      </c>
      <c r="K20" s="279">
        <f t="shared" si="1"/>
        <v>39.765999999999998</v>
      </c>
      <c r="L20" s="285">
        <v>-5.8010000000000002</v>
      </c>
      <c r="M20" s="279">
        <v>-10.267999999999999</v>
      </c>
      <c r="N20" s="279">
        <v>17.768999999999998</v>
      </c>
      <c r="O20" s="279">
        <v>8.9170000000000016</v>
      </c>
      <c r="P20" s="285">
        <v>15.702999999999999</v>
      </c>
    </row>
    <row r="21" spans="1:16" ht="15" customHeight="1">
      <c r="A21" s="365" t="s">
        <v>111</v>
      </c>
      <c r="B21" s="279">
        <v>-27.347999999999999</v>
      </c>
      <c r="C21" s="279">
        <v>22.934999999999999</v>
      </c>
      <c r="D21" s="279">
        <v>-4.2439999999999998</v>
      </c>
      <c r="E21" s="279">
        <v>21.509999999999998</v>
      </c>
      <c r="F21" s="279">
        <v>12.853</v>
      </c>
      <c r="G21" s="279">
        <v>7.6260000000000003</v>
      </c>
      <c r="H21" s="279">
        <v>-5.8680000000000003</v>
      </c>
      <c r="I21" s="279">
        <v>-19.585000000000001</v>
      </c>
      <c r="J21" s="279">
        <v>42.466999999999999</v>
      </c>
      <c r="K21" s="279">
        <f t="shared" si="1"/>
        <v>24.639999999999997</v>
      </c>
      <c r="L21" s="285">
        <v>-13.759</v>
      </c>
      <c r="M21" s="279">
        <v>-1.718</v>
      </c>
      <c r="N21" s="279">
        <v>-15.129999999999999</v>
      </c>
      <c r="O21" s="279">
        <v>25.457000000000001</v>
      </c>
      <c r="P21" s="285">
        <v>12.654999999999999</v>
      </c>
    </row>
    <row r="22" spans="1:16" ht="15" customHeight="1">
      <c r="A22" s="365" t="s">
        <v>114</v>
      </c>
      <c r="B22" s="279">
        <v>11.913</v>
      </c>
      <c r="C22" s="279">
        <v>22.419</v>
      </c>
      <c r="D22" s="279">
        <v>53.574999999999996</v>
      </c>
      <c r="E22" s="279">
        <v>-40.585999999999999</v>
      </c>
      <c r="F22" s="279">
        <v>47.320999999999998</v>
      </c>
      <c r="G22" s="279">
        <v>3.3050000000000002</v>
      </c>
      <c r="H22" s="279">
        <v>15.11</v>
      </c>
      <c r="I22" s="279">
        <v>20.372000000000003</v>
      </c>
      <c r="J22" s="279">
        <v>-54.101000000000006</v>
      </c>
      <c r="K22" s="279">
        <f t="shared" si="1"/>
        <v>-15.314</v>
      </c>
      <c r="L22" s="285">
        <v>23.85</v>
      </c>
      <c r="M22" s="279">
        <v>11.449999999999996</v>
      </c>
      <c r="N22" s="279">
        <v>28.810000000000002</v>
      </c>
      <c r="O22" s="279">
        <v>-57.563000000000002</v>
      </c>
      <c r="P22" s="285">
        <v>29.305</v>
      </c>
    </row>
    <row r="23" spans="1:16" ht="15" customHeight="1">
      <c r="A23" s="365" t="s">
        <v>146</v>
      </c>
      <c r="B23" s="279">
        <v>-2.6030000000000002</v>
      </c>
      <c r="C23" s="279">
        <v>3.5630000000000002</v>
      </c>
      <c r="D23" s="279">
        <v>9.2570000000000014</v>
      </c>
      <c r="E23" s="279">
        <v>-2.8680000000000021</v>
      </c>
      <c r="F23" s="279">
        <v>7.3490000000000002</v>
      </c>
      <c r="G23" s="279">
        <v>-2.863</v>
      </c>
      <c r="H23" s="279">
        <v>-4.9260000000000002</v>
      </c>
      <c r="I23" s="279">
        <v>0.54599999999999937</v>
      </c>
      <c r="J23" s="279">
        <v>-1.5120000000000005</v>
      </c>
      <c r="K23" s="279">
        <f t="shared" si="1"/>
        <v>-8.7550000000000008</v>
      </c>
      <c r="L23" s="285">
        <v>2.9449999999999998</v>
      </c>
      <c r="M23" s="279">
        <v>-0.23499999999999988</v>
      </c>
      <c r="N23" s="279">
        <v>-11.379000000000001</v>
      </c>
      <c r="O23" s="279">
        <v>-1.9599999999999991</v>
      </c>
      <c r="P23" s="285">
        <v>-21.408999999999999</v>
      </c>
    </row>
    <row r="24" spans="1:16" ht="15" customHeight="1">
      <c r="A24" s="365" t="s">
        <v>117</v>
      </c>
      <c r="B24" s="279">
        <v>9.3239999999999998</v>
      </c>
      <c r="C24" s="279">
        <v>6.6860000000000017</v>
      </c>
      <c r="D24" s="279">
        <v>-5.8670000000000009</v>
      </c>
      <c r="E24" s="279">
        <v>-8.418000000000001</v>
      </c>
      <c r="F24" s="279">
        <v>1.7250000000000001</v>
      </c>
      <c r="G24" s="279">
        <v>3.0249999999999999</v>
      </c>
      <c r="H24" s="279">
        <v>-16.483000000000001</v>
      </c>
      <c r="I24" s="279">
        <v>-0.27800000000000225</v>
      </c>
      <c r="J24" s="279">
        <v>0.76200000000000045</v>
      </c>
      <c r="K24" s="279">
        <f t="shared" si="1"/>
        <v>-12.974000000000002</v>
      </c>
      <c r="L24" s="285">
        <v>-1.357</v>
      </c>
      <c r="M24" s="279">
        <v>-16.365000000000002</v>
      </c>
      <c r="N24" s="279">
        <v>16.684000000000001</v>
      </c>
      <c r="O24" s="279">
        <v>15.319000000000001</v>
      </c>
      <c r="P24" s="285">
        <v>39.935000000000002</v>
      </c>
    </row>
    <row r="25" spans="1:16" ht="15" customHeight="1">
      <c r="A25" s="365" t="s">
        <v>147</v>
      </c>
      <c r="B25" s="283">
        <v>-1.5209999999999999</v>
      </c>
      <c r="C25" s="283">
        <v>17.592000000000002</v>
      </c>
      <c r="D25" s="283">
        <v>0.24199999999999733</v>
      </c>
      <c r="E25" s="283">
        <v>4.1129999999999995</v>
      </c>
      <c r="F25" s="283">
        <v>20.425999999999998</v>
      </c>
      <c r="G25" s="283">
        <v>-0.24099999999999999</v>
      </c>
      <c r="H25" s="283">
        <v>0.997</v>
      </c>
      <c r="I25" s="283">
        <v>-7.0519999999999996</v>
      </c>
      <c r="J25" s="283">
        <v>-0.28300000000000036</v>
      </c>
      <c r="K25" s="283">
        <f t="shared" si="1"/>
        <v>-6.5789999999999997</v>
      </c>
      <c r="L25" s="285">
        <v>-2.8000000000000001E-2</v>
      </c>
      <c r="M25" s="283">
        <v>-0.02</v>
      </c>
      <c r="N25" s="283">
        <v>-0.8919999999999999</v>
      </c>
      <c r="O25" s="283">
        <v>6.391</v>
      </c>
      <c r="P25" s="285">
        <v>-4.7569999999999997</v>
      </c>
    </row>
    <row r="26" spans="1:16" ht="15" customHeight="1">
      <c r="A26" s="362"/>
      <c r="B26" s="362"/>
      <c r="C26" s="362"/>
      <c r="D26" s="362"/>
      <c r="E26" s="362"/>
      <c r="F26" s="362"/>
      <c r="G26" s="362"/>
      <c r="H26" s="362"/>
      <c r="I26" s="362"/>
      <c r="J26" s="362"/>
      <c r="K26" s="362"/>
      <c r="L26" s="285"/>
      <c r="M26" s="362"/>
      <c r="N26" s="362"/>
      <c r="O26" s="362"/>
      <c r="P26" s="285"/>
    </row>
    <row r="27" spans="1:16" ht="15" customHeight="1">
      <c r="A27" s="280" t="s">
        <v>148</v>
      </c>
      <c r="B27" s="281">
        <f t="shared" ref="B27:L27" si="2">SUM(B4:B25)</f>
        <v>132.745</v>
      </c>
      <c r="C27" s="281">
        <f t="shared" si="2"/>
        <v>191.17900000000003</v>
      </c>
      <c r="D27" s="281">
        <f t="shared" si="2"/>
        <v>265.78300000000002</v>
      </c>
      <c r="E27" s="281">
        <f t="shared" si="2"/>
        <v>87.266999999999911</v>
      </c>
      <c r="F27" s="281">
        <f t="shared" si="2"/>
        <v>676.97400000000005</v>
      </c>
      <c r="G27" s="281">
        <f t="shared" si="2"/>
        <v>178.02199999999999</v>
      </c>
      <c r="H27" s="281">
        <f t="shared" si="2"/>
        <v>170.85100000000011</v>
      </c>
      <c r="I27" s="281">
        <v>155.05600000000004</v>
      </c>
      <c r="J27" s="281">
        <f t="shared" si="2"/>
        <v>187.93300000000008</v>
      </c>
      <c r="K27" s="281">
        <f t="shared" si="2"/>
        <v>691.86199999999997</v>
      </c>
      <c r="L27" s="282">
        <f t="shared" si="2"/>
        <v>180.494</v>
      </c>
      <c r="M27" s="281">
        <f t="shared" ref="M27:N27" si="3">SUM(M4:M25)</f>
        <v>206.99599999999998</v>
      </c>
      <c r="N27" s="281">
        <f t="shared" si="3"/>
        <v>275.16900000000004</v>
      </c>
      <c r="O27" s="281">
        <v>195.19099999999995</v>
      </c>
      <c r="P27" s="282">
        <v>263.79599999999999</v>
      </c>
    </row>
    <row r="28" spans="1:16" ht="15" customHeight="1">
      <c r="A28" s="362"/>
      <c r="B28" s="362"/>
      <c r="C28" s="362"/>
      <c r="D28" s="362"/>
      <c r="E28" s="362"/>
      <c r="F28" s="362"/>
      <c r="G28" s="362"/>
      <c r="H28" s="362"/>
      <c r="I28" s="362"/>
      <c r="J28" s="362"/>
      <c r="K28" s="362"/>
      <c r="L28" s="369"/>
      <c r="M28" s="362"/>
      <c r="N28" s="362"/>
      <c r="O28" s="362"/>
      <c r="P28" s="285"/>
    </row>
    <row r="29" spans="1:16" ht="15" customHeight="1">
      <c r="A29" s="362" t="s">
        <v>149</v>
      </c>
      <c r="B29" s="283">
        <v>-3.129</v>
      </c>
      <c r="C29" s="283">
        <v>-16.902999999999999</v>
      </c>
      <c r="D29" s="283">
        <v>-12.032</v>
      </c>
      <c r="E29" s="283">
        <v>-16.853000000000002</v>
      </c>
      <c r="F29" s="283">
        <v>-48.917000000000002</v>
      </c>
      <c r="G29" s="283">
        <v>-5.5990000000000002</v>
      </c>
      <c r="H29" s="283">
        <v>-20.480999999999998</v>
      </c>
      <c r="I29" s="283">
        <v>-11.718000000000004</v>
      </c>
      <c r="J29" s="283">
        <v>-15.683999999999997</v>
      </c>
      <c r="K29" s="283">
        <f t="shared" ref="K29:K31" si="4">SUM(G29:J29)</f>
        <v>-53.481999999999999</v>
      </c>
      <c r="L29" s="286">
        <v>-28.911000000000001</v>
      </c>
      <c r="M29" s="283">
        <v>-15.576000000000001</v>
      </c>
      <c r="N29" s="283">
        <v>-18.155000000000001</v>
      </c>
      <c r="O29" s="283">
        <v>-11.806999999999995</v>
      </c>
      <c r="P29" s="286">
        <v>-3.1520000000000001</v>
      </c>
    </row>
    <row r="30" spans="1:16" ht="15" customHeight="1">
      <c r="A30" s="362" t="s">
        <v>150</v>
      </c>
      <c r="B30" s="283">
        <v>-8.3510000000000009</v>
      </c>
      <c r="C30" s="283">
        <v>-138.72200000000001</v>
      </c>
      <c r="D30" s="283">
        <v>-7.9039999999999964</v>
      </c>
      <c r="E30" s="283">
        <v>-216.88800000000001</v>
      </c>
      <c r="F30" s="283">
        <v>-371.86500000000001</v>
      </c>
      <c r="G30" s="283">
        <v>-8.5839999999999996</v>
      </c>
      <c r="H30" s="283">
        <v>-157.63399999999999</v>
      </c>
      <c r="I30" s="283">
        <v>-34.075000000000017</v>
      </c>
      <c r="J30" s="283">
        <v>-169.96499999999997</v>
      </c>
      <c r="K30" s="283">
        <f t="shared" si="4"/>
        <v>-370.25799999999998</v>
      </c>
      <c r="L30" s="286">
        <v>-9.0609999999999999</v>
      </c>
      <c r="M30" s="283">
        <v>-178.952</v>
      </c>
      <c r="N30" s="283">
        <v>-9.1670000000000016</v>
      </c>
      <c r="O30" s="283">
        <v>-198.61399999999998</v>
      </c>
      <c r="P30" s="286">
        <v>-11.148999999999999</v>
      </c>
    </row>
    <row r="31" spans="1:16" ht="15" customHeight="1">
      <c r="A31" s="362" t="s">
        <v>151</v>
      </c>
      <c r="B31" s="283">
        <v>-1.526</v>
      </c>
      <c r="C31" s="283">
        <v>-1.5620000000000001</v>
      </c>
      <c r="D31" s="283">
        <v>-4.6459999999999999</v>
      </c>
      <c r="E31" s="283">
        <v>-4.4969999999999999</v>
      </c>
      <c r="F31" s="283">
        <v>-12.231</v>
      </c>
      <c r="G31" s="283">
        <v>-4.694</v>
      </c>
      <c r="H31" s="283">
        <v>-0.81500000000000039</v>
      </c>
      <c r="I31" s="283">
        <v>-3.4109999999999996</v>
      </c>
      <c r="J31" s="283">
        <v>-3.2949999999999999</v>
      </c>
      <c r="K31" s="283">
        <f t="shared" si="4"/>
        <v>-12.215</v>
      </c>
      <c r="L31" s="286">
        <v>-2.1230000000000002</v>
      </c>
      <c r="M31" s="283">
        <v>-2.6150000000000002</v>
      </c>
      <c r="N31" s="283">
        <v>-3.9409999999999998</v>
      </c>
      <c r="O31" s="283">
        <v>-3.9599999999999991</v>
      </c>
      <c r="P31" s="286">
        <v>-4.1639999999999997</v>
      </c>
    </row>
    <row r="32" spans="1:16" ht="15" customHeight="1">
      <c r="A32" s="362"/>
      <c r="B32" s="362"/>
      <c r="C32" s="362"/>
      <c r="D32" s="362"/>
      <c r="E32" s="362"/>
      <c r="F32" s="362"/>
      <c r="G32" s="362"/>
      <c r="H32" s="362"/>
      <c r="I32" s="362"/>
      <c r="J32" s="362"/>
      <c r="K32" s="362"/>
      <c r="L32" s="370"/>
      <c r="M32" s="362"/>
      <c r="N32" s="362"/>
      <c r="O32" s="362"/>
      <c r="P32" s="285"/>
    </row>
    <row r="33" spans="1:16" ht="15" customHeight="1">
      <c r="A33" s="280" t="s">
        <v>152</v>
      </c>
      <c r="B33" s="281">
        <f t="shared" ref="B33:G33" si="5">SUM(B27:B31)</f>
        <v>119.73900000000002</v>
      </c>
      <c r="C33" s="281">
        <f t="shared" si="5"/>
        <v>33.992000000000033</v>
      </c>
      <c r="D33" s="281">
        <f t="shared" si="5"/>
        <v>241.20100000000002</v>
      </c>
      <c r="E33" s="281">
        <f t="shared" si="5"/>
        <v>-150.97100000000012</v>
      </c>
      <c r="F33" s="281">
        <f t="shared" si="5"/>
        <v>243.96100000000001</v>
      </c>
      <c r="G33" s="281">
        <f t="shared" si="5"/>
        <v>159.14500000000001</v>
      </c>
      <c r="H33" s="281">
        <f t="shared" ref="H33:L33" si="6">SUM(H27:H31)</f>
        <v>-8.0789999999998692</v>
      </c>
      <c r="I33" s="281">
        <f t="shared" si="6"/>
        <v>105.852</v>
      </c>
      <c r="J33" s="281">
        <f t="shared" si="6"/>
        <v>-1.0109999999998944</v>
      </c>
      <c r="K33" s="281">
        <f t="shared" si="6"/>
        <v>255.90700000000001</v>
      </c>
      <c r="L33" s="282">
        <f t="shared" si="6"/>
        <v>140.399</v>
      </c>
      <c r="M33" s="281">
        <f t="shared" ref="M33:N33" si="7">SUM(M27:M31)</f>
        <v>9.8529999999999891</v>
      </c>
      <c r="N33" s="281">
        <f t="shared" si="7"/>
        <v>243.90600000000001</v>
      </c>
      <c r="O33" s="281">
        <v>-19.190000000000225</v>
      </c>
      <c r="P33" s="282">
        <v>245.33100000000002</v>
      </c>
    </row>
    <row r="34" spans="1:16" ht="15" customHeight="1">
      <c r="A34" s="371"/>
      <c r="B34" s="371"/>
      <c r="C34" s="371"/>
      <c r="D34" s="371"/>
      <c r="E34" s="371"/>
      <c r="F34" s="371"/>
      <c r="G34" s="371"/>
      <c r="H34" s="371"/>
      <c r="I34" s="371"/>
      <c r="J34" s="371"/>
      <c r="K34" s="371"/>
      <c r="L34" s="372"/>
      <c r="M34" s="371"/>
      <c r="N34" s="371"/>
      <c r="O34" s="371"/>
      <c r="P34" s="372"/>
    </row>
    <row r="35" spans="1:16" s="277" customFormat="1" ht="25.5" customHeight="1" thickBot="1">
      <c r="A35" s="361" t="s">
        <v>153</v>
      </c>
      <c r="B35" s="361"/>
      <c r="C35" s="361"/>
      <c r="D35" s="361"/>
      <c r="E35" s="361"/>
      <c r="F35" s="361"/>
      <c r="G35" s="361"/>
      <c r="H35" s="361"/>
      <c r="I35" s="361"/>
      <c r="J35" s="361"/>
      <c r="K35" s="361"/>
      <c r="L35" s="361"/>
      <c r="M35" s="361"/>
      <c r="N35" s="361"/>
      <c r="O35" s="361"/>
      <c r="P35" s="361"/>
    </row>
    <row r="36" spans="1:16" ht="15" customHeight="1" thickTop="1">
      <c r="A36" s="362" t="s">
        <v>154</v>
      </c>
      <c r="B36" s="283">
        <v>-4.8860000000000001</v>
      </c>
      <c r="C36" s="283">
        <v>-10.279</v>
      </c>
      <c r="D36" s="283">
        <v>-11.760000000000002</v>
      </c>
      <c r="E36" s="283">
        <v>-24.374999999999996</v>
      </c>
      <c r="F36" s="283">
        <v>-51.3</v>
      </c>
      <c r="G36" s="283">
        <v>-6.4349999999999996</v>
      </c>
      <c r="H36" s="283">
        <v>-11.915000000000003</v>
      </c>
      <c r="I36" s="283">
        <v>-15.911000000000003</v>
      </c>
      <c r="J36" s="283">
        <v>-23.962999999999994</v>
      </c>
      <c r="K36" s="283">
        <f t="shared" ref="K36:K41" si="8">SUM(G36:J36)</f>
        <v>-58.223999999999997</v>
      </c>
      <c r="L36" s="285">
        <v>-2.3980000000000001</v>
      </c>
      <c r="M36" s="283">
        <v>-21.184000000000001</v>
      </c>
      <c r="N36" s="283">
        <v>-13.393000000000001</v>
      </c>
      <c r="O36" s="283">
        <v>-11.256</v>
      </c>
      <c r="P36" s="285">
        <v>-2.6619999999999999</v>
      </c>
    </row>
    <row r="37" spans="1:16" ht="15" customHeight="1">
      <c r="A37" s="362" t="s">
        <v>207</v>
      </c>
      <c r="B37" s="283">
        <v>-15.026999999999999</v>
      </c>
      <c r="C37" s="283">
        <v>-24.326000000000001</v>
      </c>
      <c r="D37" s="283">
        <v>-20.079000000000001</v>
      </c>
      <c r="E37" s="283">
        <v>-11.852999999999994</v>
      </c>
      <c r="F37" s="283">
        <v>-71.284999999999997</v>
      </c>
      <c r="G37" s="283">
        <v>-15.041</v>
      </c>
      <c r="H37" s="283">
        <v>-18.282999999999998</v>
      </c>
      <c r="I37" s="283">
        <v>-21.103000000000002</v>
      </c>
      <c r="J37" s="283">
        <v>-22.372000000000007</v>
      </c>
      <c r="K37" s="283">
        <f t="shared" si="8"/>
        <v>-76.799000000000007</v>
      </c>
      <c r="L37" s="285">
        <v>-16.256</v>
      </c>
      <c r="M37" s="283">
        <v>-18.917000000000002</v>
      </c>
      <c r="N37" s="283">
        <v>-20.510999999999996</v>
      </c>
      <c r="O37" s="283">
        <v>-24.445999999999998</v>
      </c>
      <c r="P37" s="285">
        <v>-18.981000000000002</v>
      </c>
    </row>
    <row r="38" spans="1:16" ht="15" customHeight="1">
      <c r="A38" s="362" t="s">
        <v>263</v>
      </c>
      <c r="B38" s="283">
        <v>0</v>
      </c>
      <c r="C38" s="283">
        <v>0</v>
      </c>
      <c r="D38" s="283">
        <v>0</v>
      </c>
      <c r="E38" s="283">
        <v>0</v>
      </c>
      <c r="F38" s="283">
        <v>0</v>
      </c>
      <c r="G38" s="283">
        <v>0.879</v>
      </c>
      <c r="H38" s="283">
        <v>0</v>
      </c>
      <c r="I38" s="283">
        <v>0.1180000000000001</v>
      </c>
      <c r="J38" s="283">
        <v>7.7999999999999958E-2</v>
      </c>
      <c r="K38" s="283">
        <f t="shared" si="8"/>
        <v>1.0750000000000002</v>
      </c>
      <c r="L38" s="285">
        <v>0</v>
      </c>
      <c r="M38" s="283">
        <v>0</v>
      </c>
      <c r="N38" s="283">
        <v>0</v>
      </c>
      <c r="O38" s="283"/>
      <c r="P38" s="285">
        <v>0</v>
      </c>
    </row>
    <row r="39" spans="1:16" ht="15" customHeight="1">
      <c r="A39" s="362" t="s">
        <v>219</v>
      </c>
      <c r="B39" s="283">
        <v>0</v>
      </c>
      <c r="C39" s="283">
        <v>0</v>
      </c>
      <c r="D39" s="283">
        <v>0</v>
      </c>
      <c r="E39" s="283">
        <v>-487.32600000000002</v>
      </c>
      <c r="F39" s="283">
        <v>-487.32600000000002</v>
      </c>
      <c r="G39" s="283">
        <v>0</v>
      </c>
      <c r="H39" s="283">
        <v>0</v>
      </c>
      <c r="I39" s="283">
        <v>0</v>
      </c>
      <c r="J39" s="283">
        <v>0</v>
      </c>
      <c r="K39" s="283">
        <f t="shared" si="8"/>
        <v>0</v>
      </c>
      <c r="L39" s="285">
        <v>0</v>
      </c>
      <c r="M39" s="283">
        <v>-0.15</v>
      </c>
      <c r="N39" s="283">
        <v>0</v>
      </c>
      <c r="O39" s="283">
        <v>-1.2050000000000005E-2</v>
      </c>
      <c r="P39" s="285">
        <v>0</v>
      </c>
    </row>
    <row r="40" spans="1:16" ht="15" customHeight="1">
      <c r="A40" s="362" t="s">
        <v>198</v>
      </c>
      <c r="B40" s="283">
        <v>-124.13</v>
      </c>
      <c r="C40" s="283">
        <v>-107</v>
      </c>
      <c r="D40" s="283">
        <v>-229.322</v>
      </c>
      <c r="E40" s="283">
        <v>263.452</v>
      </c>
      <c r="F40" s="283">
        <v>-197</v>
      </c>
      <c r="G40" s="283">
        <v>-134.03299999999999</v>
      </c>
      <c r="H40" s="283">
        <v>-697.60599999999999</v>
      </c>
      <c r="I40" s="283">
        <v>565.02199999999993</v>
      </c>
      <c r="J40" s="283">
        <v>99.679000000000087</v>
      </c>
      <c r="K40" s="283">
        <f t="shared" si="8"/>
        <v>-166.93799999999999</v>
      </c>
      <c r="L40" s="285">
        <v>-101.685</v>
      </c>
      <c r="M40" s="283">
        <v>36.603999999999999</v>
      </c>
      <c r="N40" s="283">
        <v>-199.39999999999998</v>
      </c>
      <c r="O40" s="283">
        <v>102.43099999999998</v>
      </c>
      <c r="P40" s="285">
        <v>-249.91300000000001</v>
      </c>
    </row>
    <row r="41" spans="1:16" ht="15" customHeight="1">
      <c r="A41" s="362" t="s">
        <v>264</v>
      </c>
      <c r="B41" s="283">
        <v>0</v>
      </c>
      <c r="C41" s="283">
        <v>0</v>
      </c>
      <c r="D41" s="283">
        <v>0</v>
      </c>
      <c r="E41" s="283">
        <v>0</v>
      </c>
      <c r="F41" s="283">
        <v>0</v>
      </c>
      <c r="G41" s="283">
        <v>0</v>
      </c>
      <c r="H41" s="283">
        <v>4.2060000000000004</v>
      </c>
      <c r="I41" s="283">
        <v>0</v>
      </c>
      <c r="J41" s="283">
        <v>0</v>
      </c>
      <c r="K41" s="283">
        <f t="shared" si="8"/>
        <v>4.2060000000000004</v>
      </c>
      <c r="L41" s="285">
        <v>0</v>
      </c>
      <c r="M41" s="283">
        <v>0</v>
      </c>
      <c r="N41" s="283">
        <v>0</v>
      </c>
      <c r="O41" s="283"/>
      <c r="P41" s="285">
        <v>0</v>
      </c>
    </row>
    <row r="42" spans="1:16" ht="15" customHeight="1">
      <c r="A42" s="362"/>
      <c r="B42" s="362"/>
      <c r="C42" s="362"/>
      <c r="D42" s="362"/>
      <c r="E42" s="362"/>
      <c r="F42" s="362"/>
      <c r="G42" s="362"/>
      <c r="H42" s="362"/>
      <c r="I42" s="362"/>
      <c r="J42" s="362"/>
      <c r="K42" s="362"/>
      <c r="L42" s="370"/>
      <c r="M42" s="362"/>
      <c r="N42" s="362"/>
      <c r="O42" s="362"/>
      <c r="P42" s="285"/>
    </row>
    <row r="43" spans="1:16" ht="15" customHeight="1">
      <c r="A43" s="280" t="s">
        <v>199</v>
      </c>
      <c r="B43" s="281">
        <f t="shared" ref="B43:G43" si="9">SUM(B36:B41)</f>
        <v>-144.04300000000001</v>
      </c>
      <c r="C43" s="281">
        <f t="shared" si="9"/>
        <v>-141.60500000000002</v>
      </c>
      <c r="D43" s="281">
        <f t="shared" si="9"/>
        <v>-261.161</v>
      </c>
      <c r="E43" s="281">
        <f t="shared" si="9"/>
        <v>-260.10199999999998</v>
      </c>
      <c r="F43" s="281">
        <f t="shared" si="9"/>
        <v>-806.91100000000006</v>
      </c>
      <c r="G43" s="281">
        <f t="shared" si="9"/>
        <v>-154.63</v>
      </c>
      <c r="H43" s="281">
        <f>SUM(H36:H41)</f>
        <v>-723.59799999999996</v>
      </c>
      <c r="I43" s="281">
        <v>528.12599999999998</v>
      </c>
      <c r="J43" s="281">
        <f t="shared" ref="J43:L43" si="10">SUM(J36:J41)</f>
        <v>53.422000000000089</v>
      </c>
      <c r="K43" s="281">
        <f t="shared" si="10"/>
        <v>-296.67999999999995</v>
      </c>
      <c r="L43" s="282">
        <f t="shared" si="10"/>
        <v>-120.339</v>
      </c>
      <c r="M43" s="281">
        <f>SUM(M36:M41)</f>
        <v>-3.6469999999999985</v>
      </c>
      <c r="N43" s="281">
        <f t="shared" ref="N43" si="11">SUM(N36:N41)</f>
        <v>-233.30399999999997</v>
      </c>
      <c r="O43" s="281">
        <v>66.716949999999997</v>
      </c>
      <c r="P43" s="282">
        <v>-271.55600000000004</v>
      </c>
    </row>
    <row r="44" spans="1:16" ht="15" customHeight="1">
      <c r="A44" s="371"/>
      <c r="B44" s="371"/>
      <c r="C44" s="371"/>
      <c r="D44" s="371"/>
      <c r="E44" s="371"/>
      <c r="F44" s="371"/>
      <c r="G44" s="371"/>
      <c r="H44" s="371"/>
      <c r="I44" s="371"/>
      <c r="J44" s="371"/>
      <c r="K44" s="371"/>
      <c r="L44" s="372"/>
      <c r="M44" s="371"/>
      <c r="N44" s="371"/>
      <c r="O44" s="371"/>
      <c r="P44" s="372"/>
    </row>
    <row r="45" spans="1:16" s="277" customFormat="1" ht="25.5" customHeight="1" thickBot="1">
      <c r="A45" s="361" t="s">
        <v>155</v>
      </c>
      <c r="B45" s="361"/>
      <c r="C45" s="361"/>
      <c r="D45" s="361"/>
      <c r="E45" s="361"/>
      <c r="F45" s="361"/>
      <c r="G45" s="361"/>
      <c r="H45" s="361"/>
      <c r="I45" s="361"/>
      <c r="J45" s="361"/>
      <c r="K45" s="361"/>
      <c r="L45" s="361"/>
      <c r="M45" s="361"/>
      <c r="N45" s="361"/>
      <c r="O45" s="361"/>
      <c r="P45" s="361"/>
    </row>
    <row r="46" spans="1:16" ht="15" customHeight="1" thickTop="1">
      <c r="A46" s="362" t="s">
        <v>156</v>
      </c>
      <c r="B46" s="283">
        <v>-5.1680000000000001</v>
      </c>
      <c r="C46" s="283">
        <v>-7.2749999999999995</v>
      </c>
      <c r="D46" s="283">
        <v>-39.124000000000002</v>
      </c>
      <c r="E46" s="283">
        <v>30.829000000000001</v>
      </c>
      <c r="F46" s="283">
        <v>-20.738</v>
      </c>
      <c r="G46" s="283">
        <v>-5.8730000000000002</v>
      </c>
      <c r="H46" s="283">
        <v>-7.7969999999999997</v>
      </c>
      <c r="I46" s="283">
        <v>-5.8489999999999984</v>
      </c>
      <c r="J46" s="283">
        <v>-2.1700000000000017</v>
      </c>
      <c r="K46" s="283">
        <f t="shared" ref="K46:K51" si="12">SUM(G46:J46)</f>
        <v>-21.689</v>
      </c>
      <c r="L46" s="285">
        <v>-6.476</v>
      </c>
      <c r="M46" s="283">
        <v>-7.9929999999999994</v>
      </c>
      <c r="N46" s="283">
        <v>-7.1250000000000018</v>
      </c>
      <c r="O46" s="283">
        <v>-8.9979999999999976</v>
      </c>
      <c r="P46" s="285">
        <v>-6.8339999999999996</v>
      </c>
    </row>
    <row r="47" spans="1:16" ht="15" customHeight="1">
      <c r="A47" s="362" t="s">
        <v>194</v>
      </c>
      <c r="B47" s="283">
        <v>0</v>
      </c>
      <c r="C47" s="283">
        <v>0</v>
      </c>
      <c r="D47" s="283">
        <v>0</v>
      </c>
      <c r="E47" s="283">
        <v>-100.869</v>
      </c>
      <c r="F47" s="283">
        <v>-100.869</v>
      </c>
      <c r="G47" s="283">
        <v>0</v>
      </c>
      <c r="H47" s="283">
        <v>-100.869</v>
      </c>
      <c r="I47" s="283">
        <v>0</v>
      </c>
      <c r="J47" s="283">
        <v>-1014.9810000000001</v>
      </c>
      <c r="K47" s="283">
        <f t="shared" si="12"/>
        <v>-1115.8500000000001</v>
      </c>
      <c r="L47" s="285">
        <v>0</v>
      </c>
      <c r="M47" s="283">
        <v>0</v>
      </c>
      <c r="N47" s="283">
        <v>0</v>
      </c>
      <c r="O47" s="283">
        <v>0</v>
      </c>
      <c r="P47" s="285">
        <v>0</v>
      </c>
    </row>
    <row r="48" spans="1:16" ht="15" customHeight="1">
      <c r="A48" s="362" t="s">
        <v>265</v>
      </c>
      <c r="B48" s="283">
        <v>0</v>
      </c>
      <c r="C48" s="283">
        <v>187.958</v>
      </c>
      <c r="D48" s="283">
        <v>-0.79200000000000159</v>
      </c>
      <c r="E48" s="283">
        <v>496.21099999999996</v>
      </c>
      <c r="F48" s="283">
        <v>683.37699999999995</v>
      </c>
      <c r="G48" s="283">
        <v>0</v>
      </c>
      <c r="H48" s="283">
        <v>842.43499999999995</v>
      </c>
      <c r="I48" s="283">
        <v>0</v>
      </c>
      <c r="J48" s="283">
        <v>991.05700000000002</v>
      </c>
      <c r="K48" s="283">
        <f t="shared" si="12"/>
        <v>1833.492</v>
      </c>
      <c r="L48" s="285">
        <v>0</v>
      </c>
      <c r="M48" s="283">
        <v>0</v>
      </c>
      <c r="N48" s="283">
        <v>0</v>
      </c>
      <c r="O48" s="283">
        <v>0</v>
      </c>
      <c r="P48" s="285">
        <v>0</v>
      </c>
    </row>
    <row r="49" spans="1:16" ht="15" customHeight="1">
      <c r="A49" s="362" t="s">
        <v>267</v>
      </c>
      <c r="B49" s="283">
        <v>0</v>
      </c>
      <c r="C49" s="283">
        <v>-10.278</v>
      </c>
      <c r="D49" s="283">
        <v>0.61500000000000021</v>
      </c>
      <c r="E49" s="283">
        <v>-11.495999999999999</v>
      </c>
      <c r="F49" s="283">
        <v>-21.158999999999999</v>
      </c>
      <c r="G49" s="283">
        <v>-2.464</v>
      </c>
      <c r="H49" s="283">
        <v>0</v>
      </c>
      <c r="I49" s="283">
        <v>0</v>
      </c>
      <c r="J49" s="283">
        <v>-3.8249999999999997</v>
      </c>
      <c r="K49" s="283">
        <f t="shared" si="12"/>
        <v>-6.2889999999999997</v>
      </c>
      <c r="L49" s="285">
        <v>0</v>
      </c>
      <c r="M49" s="283">
        <v>0</v>
      </c>
      <c r="N49" s="283">
        <v>0</v>
      </c>
      <c r="O49" s="283"/>
      <c r="P49" s="285">
        <v>0</v>
      </c>
    </row>
    <row r="50" spans="1:16" ht="15" customHeight="1">
      <c r="A50" s="362" t="s">
        <v>266</v>
      </c>
      <c r="B50" s="283">
        <v>0</v>
      </c>
      <c r="C50" s="283">
        <v>0</v>
      </c>
      <c r="D50" s="283">
        <v>0</v>
      </c>
      <c r="E50" s="283">
        <v>0</v>
      </c>
      <c r="F50" s="283">
        <v>0</v>
      </c>
      <c r="G50" s="283">
        <v>0</v>
      </c>
      <c r="H50" s="283">
        <v>3.6000000000000032E-2</v>
      </c>
      <c r="I50" s="283">
        <v>-625.01900000000001</v>
      </c>
      <c r="J50" s="283">
        <v>0</v>
      </c>
      <c r="K50" s="283">
        <f t="shared" si="12"/>
        <v>-624.98300000000006</v>
      </c>
      <c r="L50" s="285">
        <v>0</v>
      </c>
      <c r="M50" s="283">
        <v>-2.5369999999999999</v>
      </c>
      <c r="N50" s="283">
        <v>-2.0000000000000018E-2</v>
      </c>
      <c r="O50" s="283">
        <v>-2.0000000000002238E-3</v>
      </c>
      <c r="P50" s="285">
        <v>0</v>
      </c>
    </row>
    <row r="51" spans="1:16" ht="15" customHeight="1">
      <c r="A51" s="362" t="s">
        <v>268</v>
      </c>
      <c r="B51" s="283">
        <v>0</v>
      </c>
      <c r="C51" s="283">
        <v>0</v>
      </c>
      <c r="D51" s="283">
        <v>0</v>
      </c>
      <c r="E51" s="283">
        <v>0</v>
      </c>
      <c r="F51" s="283">
        <v>0</v>
      </c>
      <c r="G51" s="283">
        <v>0</v>
      </c>
      <c r="H51" s="283">
        <v>0</v>
      </c>
      <c r="I51" s="283">
        <v>-6.5</v>
      </c>
      <c r="J51" s="283">
        <v>-15.247</v>
      </c>
      <c r="K51" s="283">
        <f t="shared" si="12"/>
        <v>-21.747</v>
      </c>
      <c r="L51" s="285">
        <v>0</v>
      </c>
      <c r="M51" s="283">
        <v>0</v>
      </c>
      <c r="N51" s="283">
        <v>0</v>
      </c>
      <c r="O51" s="283">
        <v>0</v>
      </c>
      <c r="P51" s="285"/>
    </row>
    <row r="52" spans="1:16" ht="15" customHeight="1">
      <c r="A52" s="362"/>
      <c r="B52" s="362"/>
      <c r="C52" s="362"/>
      <c r="D52" s="362"/>
      <c r="E52" s="362"/>
      <c r="F52" s="362"/>
      <c r="G52" s="362"/>
      <c r="H52" s="362"/>
      <c r="I52" s="362"/>
      <c r="J52" s="362"/>
      <c r="K52" s="362"/>
      <c r="L52" s="370"/>
      <c r="M52" s="362"/>
      <c r="N52" s="362"/>
      <c r="O52" s="362">
        <v>0</v>
      </c>
      <c r="P52" s="285"/>
    </row>
    <row r="53" spans="1:16" ht="15" customHeight="1">
      <c r="A53" s="280" t="s">
        <v>170</v>
      </c>
      <c r="B53" s="281">
        <f t="shared" ref="B53:H53" si="13">SUM(B46:B51)</f>
        <v>-5.1680000000000001</v>
      </c>
      <c r="C53" s="281">
        <f t="shared" si="13"/>
        <v>170.405</v>
      </c>
      <c r="D53" s="281">
        <f t="shared" si="13"/>
        <v>-39.301000000000002</v>
      </c>
      <c r="E53" s="281">
        <f t="shared" si="13"/>
        <v>414.67499999999995</v>
      </c>
      <c r="F53" s="281">
        <f t="shared" si="13"/>
        <v>540.61099999999999</v>
      </c>
      <c r="G53" s="281">
        <f t="shared" si="13"/>
        <v>-8.3369999999999997</v>
      </c>
      <c r="H53" s="281">
        <f t="shared" si="13"/>
        <v>733.80499999999995</v>
      </c>
      <c r="I53" s="281">
        <f>SUM(I46:I51)</f>
        <v>-637.36800000000005</v>
      </c>
      <c r="J53" s="281">
        <f t="shared" ref="J53:M53" si="14">SUM(J46:J51)</f>
        <v>-45.166000000000054</v>
      </c>
      <c r="K53" s="281">
        <f t="shared" si="14"/>
        <v>42.933999999999699</v>
      </c>
      <c r="L53" s="282">
        <f t="shared" si="14"/>
        <v>-6.476</v>
      </c>
      <c r="M53" s="281">
        <f t="shared" si="14"/>
        <v>-10.53</v>
      </c>
      <c r="N53" s="281">
        <f>SUM(N46:N51)</f>
        <v>-7.1450000000000014</v>
      </c>
      <c r="O53" s="281">
        <v>-8.9999999999999982</v>
      </c>
      <c r="P53" s="282">
        <v>-6.8339999999999996</v>
      </c>
    </row>
    <row r="54" spans="1:16" ht="15" customHeight="1">
      <c r="A54" s="371"/>
      <c r="B54" s="371"/>
      <c r="C54" s="371"/>
      <c r="D54" s="371"/>
      <c r="E54" s="371"/>
      <c r="F54" s="371"/>
      <c r="G54" s="371"/>
      <c r="H54" s="371"/>
      <c r="I54" s="371"/>
      <c r="J54" s="371"/>
      <c r="K54" s="371"/>
      <c r="L54" s="372"/>
      <c r="M54" s="371"/>
      <c r="N54" s="371"/>
      <c r="O54" s="371">
        <v>0</v>
      </c>
      <c r="P54" s="372"/>
    </row>
    <row r="55" spans="1:16" s="277" customFormat="1" ht="25.5" customHeight="1" thickBot="1">
      <c r="A55" s="361" t="s">
        <v>201</v>
      </c>
      <c r="B55" s="361"/>
      <c r="C55" s="361"/>
      <c r="D55" s="361"/>
      <c r="E55" s="361"/>
      <c r="F55" s="361"/>
      <c r="G55" s="361"/>
      <c r="H55" s="361"/>
      <c r="I55" s="361"/>
      <c r="J55" s="361"/>
      <c r="K55" s="361"/>
      <c r="L55" s="361"/>
      <c r="M55" s="361"/>
      <c r="N55" s="361"/>
      <c r="O55" s="361"/>
      <c r="P55" s="361"/>
    </row>
    <row r="56" spans="1:16" ht="15" customHeight="1" thickTop="1">
      <c r="A56" s="373"/>
      <c r="B56" s="373"/>
      <c r="C56" s="373"/>
      <c r="D56" s="373"/>
      <c r="E56" s="373"/>
      <c r="F56" s="373"/>
      <c r="G56" s="373"/>
      <c r="H56" s="373"/>
      <c r="I56" s="373"/>
      <c r="J56" s="373"/>
      <c r="K56" s="373"/>
      <c r="L56" s="374"/>
      <c r="M56" s="373"/>
      <c r="N56" s="373"/>
      <c r="O56" s="373">
        <v>0</v>
      </c>
      <c r="P56" s="374"/>
    </row>
    <row r="57" spans="1:16" ht="15" customHeight="1">
      <c r="A57" s="362" t="s">
        <v>171</v>
      </c>
      <c r="B57" s="375">
        <v>35.130000000000003</v>
      </c>
      <c r="C57" s="375">
        <v>35.130000000000003</v>
      </c>
      <c r="D57" s="375">
        <v>35.130000000000003</v>
      </c>
      <c r="E57" s="375">
        <v>35.130000000000003</v>
      </c>
      <c r="F57" s="375">
        <v>35.130000000000003</v>
      </c>
      <c r="G57" s="375">
        <v>12.971</v>
      </c>
      <c r="H57" s="375">
        <v>12.971</v>
      </c>
      <c r="I57" s="375">
        <v>12.971</v>
      </c>
      <c r="J57" s="375">
        <v>12.971</v>
      </c>
      <c r="K57" s="375">
        <v>12.971</v>
      </c>
      <c r="L57" s="376">
        <f>K58</f>
        <v>21.553000000000001</v>
      </c>
      <c r="M57" s="375">
        <f>+L57</f>
        <v>21.553000000000001</v>
      </c>
      <c r="N57" s="375">
        <f>+L57</f>
        <v>21.553000000000001</v>
      </c>
      <c r="O57" s="375">
        <v>21.553000000000001</v>
      </c>
      <c r="P57" s="286">
        <v>69.510000000000005</v>
      </c>
    </row>
    <row r="58" spans="1:16" ht="15" customHeight="1">
      <c r="A58" s="362" t="s">
        <v>172</v>
      </c>
      <c r="B58" s="375">
        <v>5.6580000000000004</v>
      </c>
      <c r="C58" s="375">
        <v>68.45</v>
      </c>
      <c r="D58" s="375">
        <v>9.1890000000000001</v>
      </c>
      <c r="E58" s="375">
        <v>12.971</v>
      </c>
      <c r="F58" s="375">
        <v>12.971</v>
      </c>
      <c r="G58" s="375">
        <v>9.1489999999999991</v>
      </c>
      <c r="H58" s="375">
        <v>11.196</v>
      </c>
      <c r="I58" s="375">
        <v>14.305999999999999</v>
      </c>
      <c r="J58" s="375">
        <v>21.553000000000001</v>
      </c>
      <c r="K58" s="375">
        <v>21.553000000000001</v>
      </c>
      <c r="L58" s="377">
        <v>16.298999999999999</v>
      </c>
      <c r="M58" s="375">
        <v>30.814</v>
      </c>
      <c r="N58" s="375">
        <v>34.299999999999997</v>
      </c>
      <c r="O58" s="375">
        <v>69.510000000000005</v>
      </c>
      <c r="P58" s="285">
        <v>36.451000000000001</v>
      </c>
    </row>
    <row r="59" spans="1:16" ht="15" customHeight="1">
      <c r="A59" s="362"/>
      <c r="B59" s="362"/>
      <c r="C59" s="362"/>
      <c r="D59" s="362"/>
      <c r="E59" s="362"/>
      <c r="F59" s="362"/>
      <c r="G59" s="362"/>
      <c r="H59" s="362"/>
      <c r="I59" s="362"/>
      <c r="J59" s="362"/>
      <c r="K59" s="362"/>
      <c r="L59" s="370"/>
      <c r="M59" s="362"/>
      <c r="N59" s="362"/>
      <c r="O59" s="362"/>
      <c r="P59" s="370"/>
    </row>
    <row r="60" spans="1:16" ht="15" customHeight="1">
      <c r="A60" s="280"/>
      <c r="B60" s="281">
        <f t="shared" ref="B60:G60" si="15">B58-B57</f>
        <v>-29.472000000000001</v>
      </c>
      <c r="C60" s="281">
        <f t="shared" si="15"/>
        <v>33.32</v>
      </c>
      <c r="D60" s="281">
        <f t="shared" si="15"/>
        <v>-25.941000000000003</v>
      </c>
      <c r="E60" s="281">
        <f t="shared" si="15"/>
        <v>-22.159000000000002</v>
      </c>
      <c r="F60" s="281">
        <f t="shared" si="15"/>
        <v>-22.159000000000002</v>
      </c>
      <c r="G60" s="281">
        <f t="shared" si="15"/>
        <v>-3.822000000000001</v>
      </c>
      <c r="H60" s="281">
        <f t="shared" ref="H60:L60" si="16">H58-H57</f>
        <v>-1.7750000000000004</v>
      </c>
      <c r="I60" s="281">
        <v>1.3349999999999991</v>
      </c>
      <c r="J60" s="281">
        <f t="shared" si="16"/>
        <v>8.5820000000000007</v>
      </c>
      <c r="K60" s="281">
        <f t="shared" si="16"/>
        <v>8.5820000000000007</v>
      </c>
      <c r="L60" s="282">
        <f t="shared" si="16"/>
        <v>-5.2540000000000013</v>
      </c>
      <c r="M60" s="281">
        <f t="shared" ref="M60:N60" si="17">M58-M57</f>
        <v>9.2609999999999992</v>
      </c>
      <c r="N60" s="281">
        <f t="shared" si="17"/>
        <v>12.746999999999996</v>
      </c>
      <c r="O60" s="281">
        <v>47.957000000000008</v>
      </c>
      <c r="P60" s="282">
        <v>-33.059000000000005</v>
      </c>
    </row>
    <row r="61" spans="1:16" ht="15" customHeight="1">
      <c r="A61" s="362"/>
      <c r="B61" s="362"/>
      <c r="C61" s="362"/>
      <c r="D61" s="362"/>
      <c r="E61" s="362"/>
      <c r="F61" s="362"/>
      <c r="G61" s="362"/>
      <c r="H61" s="362"/>
      <c r="I61" s="362"/>
      <c r="J61" s="362"/>
      <c r="K61" s="362"/>
      <c r="L61" s="370"/>
      <c r="M61" s="362"/>
      <c r="N61" s="362"/>
      <c r="O61" s="362"/>
      <c r="P61" s="370"/>
    </row>
    <row r="62" spans="1:16">
      <c r="A62" s="362"/>
      <c r="B62" s="362"/>
      <c r="C62" s="362"/>
      <c r="D62" s="362"/>
      <c r="E62" s="362"/>
      <c r="F62" s="362"/>
      <c r="G62" s="362"/>
      <c r="H62" s="362"/>
      <c r="I62" s="362"/>
      <c r="J62" s="362"/>
      <c r="K62" s="362"/>
      <c r="L62" s="362"/>
      <c r="M62" s="362"/>
      <c r="N62" s="362"/>
      <c r="O62" s="362"/>
      <c r="P62" s="495"/>
    </row>
    <row r="63" spans="1:16">
      <c r="A63" s="378"/>
      <c r="B63" s="378"/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  <c r="N63" s="378"/>
      <c r="O63" s="378"/>
      <c r="P63" s="278"/>
    </row>
    <row r="64" spans="1:16">
      <c r="A64" s="284"/>
      <c r="B64" s="284"/>
      <c r="C64" s="284"/>
      <c r="D64" s="284"/>
      <c r="E64" s="284"/>
      <c r="F64" s="284"/>
      <c r="G64" s="284"/>
      <c r="H64" s="284"/>
      <c r="I64" s="284"/>
      <c r="J64" s="284"/>
      <c r="K64" s="284"/>
      <c r="L64" s="284"/>
      <c r="M64" s="284"/>
      <c r="N64" s="284"/>
      <c r="O64" s="284"/>
      <c r="P64" s="278"/>
    </row>
    <row r="65" spans="1:16">
      <c r="A65" s="278"/>
      <c r="B65" s="278"/>
      <c r="C65" s="278"/>
      <c r="D65" s="278"/>
      <c r="E65" s="27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78"/>
    </row>
    <row r="66" spans="1:16">
      <c r="A66" s="278"/>
      <c r="B66" s="278"/>
      <c r="C66" s="278"/>
      <c r="D66" s="278"/>
      <c r="E66" s="27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496"/>
    </row>
    <row r="67" spans="1:16">
      <c r="A67" s="278"/>
      <c r="B67" s="278"/>
      <c r="C67" s="278"/>
      <c r="D67" s="278"/>
      <c r="E67" s="27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496"/>
    </row>
    <row r="68" spans="1:16">
      <c r="A68" s="278"/>
      <c r="B68" s="278"/>
      <c r="C68" s="278"/>
      <c r="D68" s="278"/>
      <c r="E68" s="278"/>
      <c r="F68" s="278"/>
      <c r="G68" s="278"/>
      <c r="H68" s="278"/>
      <c r="I68" s="278"/>
      <c r="J68" s="278"/>
      <c r="K68" s="278"/>
      <c r="L68" s="278"/>
      <c r="M68" s="278"/>
      <c r="N68" s="278"/>
      <c r="O68" s="278"/>
      <c r="P68" s="278"/>
    </row>
    <row r="69" spans="1:16">
      <c r="A69" s="278"/>
      <c r="B69" s="278"/>
      <c r="C69" s="278"/>
      <c r="D69" s="278"/>
      <c r="E69" s="278"/>
      <c r="F69" s="278"/>
      <c r="G69" s="278"/>
      <c r="H69" s="278"/>
      <c r="I69" s="278"/>
      <c r="J69" s="278"/>
      <c r="K69" s="278"/>
      <c r="L69" s="278"/>
      <c r="M69" s="278"/>
      <c r="N69" s="278"/>
      <c r="O69" s="278"/>
      <c r="P69" s="278"/>
    </row>
  </sheetData>
  <sheetProtection formatCells="0" formatColumns="0" formatRows="0" insertColumns="0" insertRows="0" insertHyperlinks="0" deleteColumns="0" deleteRows="0" sort="0" autoFilter="0" pivotTables="0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K15:K60 K4:K1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FB0EF-36D7-4679-9A12-DB629BA716D5}">
  <dimension ref="A1:W47"/>
  <sheetViews>
    <sheetView showGridLines="0" zoomScale="90" zoomScaleNormal="90" workbookViewId="0">
      <pane xSplit="1" ySplit="2" topLeftCell="G3" activePane="bottomRight" state="frozen"/>
      <selection pane="topRight" activeCell="B1" sqref="B1"/>
      <selection pane="bottomLeft" activeCell="A3" sqref="A3"/>
      <selection pane="bottomRight" activeCell="AA18" sqref="AA18"/>
    </sheetView>
  </sheetViews>
  <sheetFormatPr defaultColWidth="9.1796875" defaultRowHeight="14.5" outlineLevelCol="1"/>
  <cols>
    <col min="1" max="1" width="40.81640625" style="443" customWidth="1"/>
    <col min="2" max="8" width="9.7265625" style="380" hidden="1" customWidth="1" outlineLevel="1"/>
    <col min="9" max="9" width="9.7265625" style="381" hidden="1" customWidth="1" outlineLevel="1"/>
    <col min="10" max="10" width="9.7265625" style="380" hidden="1" customWidth="1" outlineLevel="1"/>
    <col min="11" max="16" width="9.7265625" style="380" hidden="1" customWidth="1" outlineLevel="1" collapsed="1"/>
    <col min="17" max="18" width="9.7265625" style="380" customWidth="1" collapsed="1"/>
    <col min="19" max="19" width="9.7265625" style="380" customWidth="1"/>
    <col min="20" max="22" width="9.7265625" style="380" customWidth="1" collapsed="1"/>
    <col min="23" max="23" width="9.7265625" style="380" customWidth="1"/>
    <col min="24" max="16384" width="9.1796875" style="382"/>
  </cols>
  <sheetData>
    <row r="1" spans="1:23" ht="30.75" customHeight="1">
      <c r="A1" s="379" t="s">
        <v>240</v>
      </c>
    </row>
    <row r="2" spans="1:23" ht="30.75" customHeight="1" thickBot="1">
      <c r="A2" s="383" t="s">
        <v>246</v>
      </c>
      <c r="B2" s="273" t="s">
        <v>166</v>
      </c>
      <c r="C2" s="273" t="s">
        <v>168</v>
      </c>
      <c r="D2" s="273" t="s">
        <v>181</v>
      </c>
      <c r="E2" s="273" t="s">
        <v>190</v>
      </c>
      <c r="F2" s="273" t="s">
        <v>206</v>
      </c>
      <c r="G2" s="273" t="s">
        <v>209</v>
      </c>
      <c r="H2" s="273" t="s">
        <v>223</v>
      </c>
      <c r="I2" s="384" t="s">
        <v>226</v>
      </c>
      <c r="J2" s="273" t="s">
        <v>228</v>
      </c>
      <c r="K2" s="273" t="s">
        <v>233</v>
      </c>
      <c r="L2" s="273" t="s">
        <v>236</v>
      </c>
      <c r="M2" s="273" t="s">
        <v>237</v>
      </c>
      <c r="N2" s="273" t="s">
        <v>247</v>
      </c>
      <c r="O2" s="273" t="s">
        <v>248</v>
      </c>
      <c r="P2" s="273" t="s">
        <v>249</v>
      </c>
      <c r="Q2" s="273" t="s">
        <v>282</v>
      </c>
      <c r="R2" s="273" t="s">
        <v>285</v>
      </c>
      <c r="S2" s="274" t="s">
        <v>309</v>
      </c>
      <c r="T2" s="273" t="s">
        <v>288</v>
      </c>
      <c r="U2" s="273" t="s">
        <v>300</v>
      </c>
      <c r="V2" s="273" t="s">
        <v>303</v>
      </c>
      <c r="W2" s="274" t="s">
        <v>310</v>
      </c>
    </row>
    <row r="3" spans="1:23" s="277" customFormat="1" ht="24.75" customHeight="1" thickBot="1">
      <c r="A3" s="385" t="s">
        <v>250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  <c r="Q3" s="361"/>
      <c r="R3" s="361"/>
      <c r="S3" s="361"/>
      <c r="T3" s="361"/>
      <c r="U3" s="361"/>
      <c r="V3" s="361"/>
      <c r="W3" s="361"/>
    </row>
    <row r="4" spans="1:23" ht="15" thickTop="1">
      <c r="A4" s="386"/>
      <c r="B4" s="387"/>
      <c r="C4" s="387"/>
      <c r="D4" s="387"/>
      <c r="E4" s="387"/>
      <c r="F4" s="387"/>
      <c r="G4" s="387"/>
      <c r="H4" s="387"/>
      <c r="I4" s="388"/>
      <c r="J4" s="387"/>
      <c r="K4" s="387"/>
      <c r="L4" s="387"/>
      <c r="M4" s="387"/>
      <c r="N4" s="387"/>
      <c r="O4" s="387"/>
      <c r="P4" s="387"/>
      <c r="Q4" s="387"/>
      <c r="R4" s="387"/>
      <c r="S4" s="389"/>
      <c r="T4" s="387"/>
      <c r="U4" s="387"/>
      <c r="V4" s="387"/>
      <c r="W4" s="389"/>
    </row>
    <row r="5" spans="1:23">
      <c r="A5" s="390" t="s">
        <v>52</v>
      </c>
      <c r="B5" s="391"/>
      <c r="C5" s="391"/>
      <c r="D5" s="391"/>
      <c r="E5" s="391"/>
      <c r="F5" s="391"/>
      <c r="G5" s="391"/>
      <c r="H5" s="391"/>
      <c r="I5" s="392"/>
      <c r="J5" s="391"/>
      <c r="K5" s="391"/>
      <c r="L5" s="391"/>
      <c r="M5" s="391"/>
      <c r="N5" s="391"/>
      <c r="O5" s="391"/>
      <c r="P5" s="391"/>
      <c r="Q5" s="391"/>
      <c r="R5" s="391"/>
      <c r="S5" s="393"/>
      <c r="T5" s="391"/>
      <c r="U5" s="391"/>
      <c r="V5" s="391"/>
      <c r="W5" s="393"/>
    </row>
    <row r="6" spans="1:23" s="480" customFormat="1">
      <c r="A6" s="479" t="s">
        <v>173</v>
      </c>
      <c r="B6" s="401">
        <v>553.56000000000017</v>
      </c>
      <c r="C6" s="401">
        <v>575.88400000000024</v>
      </c>
      <c r="D6" s="401">
        <v>550.47300000000018</v>
      </c>
      <c r="E6" s="401">
        <v>561.28300000000036</v>
      </c>
      <c r="F6" s="401">
        <v>707.79700000000037</v>
      </c>
      <c r="G6" s="401">
        <v>740.88100000000031</v>
      </c>
      <c r="H6" s="401">
        <v>672.46500000000026</v>
      </c>
      <c r="I6" s="401">
        <v>696.25400000000025</v>
      </c>
      <c r="J6" s="401">
        <f>Operational_Vitru!J25</f>
        <v>799.73090240616966</v>
      </c>
      <c r="K6" s="401">
        <f>Operational_Vitru!K25</f>
        <v>837.35590240616955</v>
      </c>
      <c r="L6" s="401">
        <f>Operational_Vitru!L25</f>
        <v>780.82800000000032</v>
      </c>
      <c r="M6" s="401">
        <f>Operational_Vitru!M25</f>
        <v>803.65600000000029</v>
      </c>
      <c r="N6" s="401">
        <f>Operational_Vitru!N25</f>
        <v>844.36600000000021</v>
      </c>
      <c r="O6" s="401">
        <f>Operational_Vitru!O25</f>
        <v>854.8280000000002</v>
      </c>
      <c r="P6" s="401">
        <f>Operational_Vitru!P25</f>
        <v>745.40487440307186</v>
      </c>
      <c r="Q6" s="401">
        <f>Operational_Vitru!Q25</f>
        <v>744.14480075161953</v>
      </c>
      <c r="R6" s="401">
        <f>Operational_Vitru!R25</f>
        <v>906.81714642810562</v>
      </c>
      <c r="S6" s="403">
        <v>798.30200000000013</v>
      </c>
      <c r="T6" s="401">
        <f>Operational_Vitru!T25</f>
        <v>957.64469612384596</v>
      </c>
      <c r="U6" s="401">
        <v>816.89591931460473</v>
      </c>
      <c r="V6" s="401">
        <v>842.07017124528272</v>
      </c>
      <c r="W6" s="403">
        <f>W25</f>
        <v>893.27017124528277</v>
      </c>
    </row>
    <row r="7" spans="1:23">
      <c r="A7" s="394" t="s">
        <v>53</v>
      </c>
      <c r="B7" s="391">
        <v>23.204000000000001</v>
      </c>
      <c r="C7" s="391">
        <v>22.222999999999999</v>
      </c>
      <c r="D7" s="391">
        <v>22.5</v>
      </c>
      <c r="E7" s="391">
        <v>21.048999999999999</v>
      </c>
      <c r="F7" s="391">
        <v>22.497</v>
      </c>
      <c r="G7" s="391">
        <v>21.462</v>
      </c>
      <c r="H7" s="391">
        <v>21.343</v>
      </c>
      <c r="I7" s="391">
        <v>20.557000000000002</v>
      </c>
      <c r="J7" s="391">
        <v>22.942</v>
      </c>
      <c r="K7" s="391">
        <v>22.916</v>
      </c>
      <c r="L7" s="391">
        <v>22.721</v>
      </c>
      <c r="M7" s="391">
        <v>21.716000000000001</v>
      </c>
      <c r="N7" s="391">
        <v>22.033999999999999</v>
      </c>
      <c r="O7" s="391">
        <v>21.922000000000001</v>
      </c>
      <c r="P7" s="391">
        <v>21.611000000000001</v>
      </c>
      <c r="Q7" s="391">
        <v>20.402000000000001</v>
      </c>
      <c r="R7" s="391">
        <v>23.116</v>
      </c>
      <c r="S7" s="393">
        <v>23.116</v>
      </c>
      <c r="T7" s="391">
        <v>22.519000000000002</v>
      </c>
      <c r="U7" s="391">
        <v>21.453000000000003</v>
      </c>
      <c r="V7" s="391">
        <v>20.721</v>
      </c>
      <c r="W7" s="393">
        <v>24.562999999999999</v>
      </c>
    </row>
    <row r="8" spans="1:23">
      <c r="A8" s="390" t="s">
        <v>54</v>
      </c>
      <c r="B8" s="391"/>
      <c r="C8" s="391"/>
      <c r="D8" s="391"/>
      <c r="E8" s="391"/>
      <c r="F8" s="391"/>
      <c r="G8" s="391"/>
      <c r="H8" s="391"/>
      <c r="I8" s="392"/>
      <c r="J8" s="395"/>
      <c r="K8" s="395"/>
      <c r="L8" s="395"/>
      <c r="M8" s="395"/>
      <c r="N8" s="395"/>
      <c r="O8" s="395"/>
      <c r="P8" s="395"/>
      <c r="Q8" s="395"/>
      <c r="R8" s="395"/>
      <c r="S8" s="396"/>
      <c r="T8" s="395"/>
      <c r="U8" s="395"/>
      <c r="V8" s="395"/>
      <c r="W8" s="396"/>
    </row>
    <row r="9" spans="1:23">
      <c r="A9" s="394" t="s">
        <v>173</v>
      </c>
      <c r="B9" s="391">
        <v>67.418999999999997</v>
      </c>
      <c r="C9" s="391">
        <v>70.997</v>
      </c>
      <c r="D9" s="391">
        <v>81.432000000000002</v>
      </c>
      <c r="E9" s="391">
        <v>69.34</v>
      </c>
      <c r="F9" s="391">
        <v>57.557999999999993</v>
      </c>
      <c r="G9" s="391">
        <v>48.683999999999997</v>
      </c>
      <c r="H9" s="391">
        <v>50.366</v>
      </c>
      <c r="I9" s="391">
        <v>51.283999999999999</v>
      </c>
      <c r="J9" s="391">
        <v>63.078000000000003</v>
      </c>
      <c r="K9" s="391">
        <v>59.005000000000003</v>
      </c>
      <c r="L9" s="391">
        <v>56.766999999999996</v>
      </c>
      <c r="M9" s="391">
        <v>57.938000000000002</v>
      </c>
      <c r="N9" s="391">
        <v>72.218000000000004</v>
      </c>
      <c r="O9" s="391">
        <v>68.507999999999996</v>
      </c>
      <c r="P9" s="391">
        <v>68.716000000000008</v>
      </c>
      <c r="Q9" s="391">
        <v>60.111000000000004</v>
      </c>
      <c r="R9" s="391">
        <v>62.527000000000001</v>
      </c>
      <c r="S9" s="393">
        <v>62.527000000000001</v>
      </c>
      <c r="T9" s="391">
        <v>65.176999999999992</v>
      </c>
      <c r="U9" s="391">
        <v>59.584000000000003</v>
      </c>
      <c r="V9" s="391">
        <v>52.518000000000001</v>
      </c>
      <c r="W9" s="393">
        <v>54.802000000000007</v>
      </c>
    </row>
    <row r="10" spans="1:23">
      <c r="A10" s="394" t="s">
        <v>53</v>
      </c>
      <c r="B10" s="391">
        <v>0.55300000000000005</v>
      </c>
      <c r="C10" s="391">
        <v>0.46499999999999997</v>
      </c>
      <c r="D10" s="391">
        <v>0.49399999999999999</v>
      </c>
      <c r="E10" s="391">
        <v>0.45500000000000002</v>
      </c>
      <c r="F10" s="391">
        <v>0.56000000000000005</v>
      </c>
      <c r="G10" s="391">
        <v>0.51300000000000001</v>
      </c>
      <c r="H10" s="391">
        <v>0.59299999999999997</v>
      </c>
      <c r="I10" s="391">
        <v>0.28899999999999998</v>
      </c>
      <c r="J10" s="391">
        <v>0.313</v>
      </c>
      <c r="K10" s="391">
        <v>0.32</v>
      </c>
      <c r="L10" s="391">
        <v>0.39900000000000002</v>
      </c>
      <c r="M10" s="391">
        <v>0.33600000000000002</v>
      </c>
      <c r="N10" s="391">
        <v>0.35799999999999998</v>
      </c>
      <c r="O10" s="391">
        <v>0.31900000000000001</v>
      </c>
      <c r="P10" s="391">
        <v>0.221</v>
      </c>
      <c r="Q10" s="391">
        <v>0.111</v>
      </c>
      <c r="R10" s="391">
        <v>0.221</v>
      </c>
      <c r="S10" s="393">
        <v>0.221</v>
      </c>
      <c r="T10" s="391">
        <v>0.182</v>
      </c>
      <c r="U10" s="391">
        <v>0.16800000000000001</v>
      </c>
      <c r="V10" s="391">
        <v>8.2000000000000003E-2</v>
      </c>
      <c r="W10" s="393">
        <v>0.114</v>
      </c>
    </row>
    <row r="11" spans="1:23" ht="23.25" customHeight="1">
      <c r="A11" s="397" t="s">
        <v>51</v>
      </c>
      <c r="B11" s="398">
        <f t="shared" ref="B11:M11" si="0">SUM(B6:B10)</f>
        <v>644.7360000000001</v>
      </c>
      <c r="C11" s="398">
        <f t="shared" si="0"/>
        <v>669.56900000000019</v>
      </c>
      <c r="D11" s="398">
        <f t="shared" si="0"/>
        <v>654.89900000000023</v>
      </c>
      <c r="E11" s="398">
        <f t="shared" si="0"/>
        <v>652.12700000000041</v>
      </c>
      <c r="F11" s="398">
        <f t="shared" si="0"/>
        <v>788.41200000000026</v>
      </c>
      <c r="G11" s="398">
        <f t="shared" si="0"/>
        <v>811.5400000000003</v>
      </c>
      <c r="H11" s="398">
        <f t="shared" si="0"/>
        <v>744.76700000000017</v>
      </c>
      <c r="I11" s="399">
        <f t="shared" si="0"/>
        <v>768.38400000000024</v>
      </c>
      <c r="J11" s="398">
        <f t="shared" si="0"/>
        <v>886.06390240616963</v>
      </c>
      <c r="K11" s="398">
        <f t="shared" si="0"/>
        <v>919.59690240616965</v>
      </c>
      <c r="L11" s="398">
        <f t="shared" si="0"/>
        <v>860.71500000000026</v>
      </c>
      <c r="M11" s="398">
        <f t="shared" si="0"/>
        <v>883.6460000000003</v>
      </c>
      <c r="N11" s="398">
        <f>SUM(N6:N10)</f>
        <v>938.97600000000011</v>
      </c>
      <c r="O11" s="398">
        <f>SUM(O6:O10)</f>
        <v>945.57700000000023</v>
      </c>
      <c r="P11" s="398">
        <f t="shared" ref="P11:Q11" si="1">SUM(P6:P10)</f>
        <v>835.95287440307186</v>
      </c>
      <c r="Q11" s="398">
        <f t="shared" si="1"/>
        <v>824.76880075161955</v>
      </c>
      <c r="R11" s="398">
        <f>SUM(R6:R10)</f>
        <v>992.68114642810565</v>
      </c>
      <c r="S11" s="400">
        <v>884.16600000000017</v>
      </c>
      <c r="T11" s="398">
        <f>SUM(T6:T10)</f>
        <v>1045.5226961238459</v>
      </c>
      <c r="U11" s="398">
        <v>898.10091931460477</v>
      </c>
      <c r="V11" s="398">
        <v>915.39117124528275</v>
      </c>
      <c r="W11" s="400">
        <f>SUM(W6:W10)</f>
        <v>972.74917124528281</v>
      </c>
    </row>
    <row r="12" spans="1:23">
      <c r="A12" s="390"/>
      <c r="B12" s="401"/>
      <c r="C12" s="401"/>
      <c r="D12" s="401"/>
      <c r="E12" s="401"/>
      <c r="F12" s="401"/>
      <c r="G12" s="401"/>
      <c r="H12" s="401"/>
      <c r="I12" s="402"/>
      <c r="J12" s="401"/>
      <c r="K12" s="401"/>
      <c r="L12" s="401"/>
      <c r="M12" s="401"/>
      <c r="N12" s="401"/>
      <c r="O12" s="401"/>
      <c r="P12" s="401"/>
      <c r="Q12" s="401"/>
      <c r="R12" s="401"/>
      <c r="S12" s="403"/>
      <c r="T12" s="401"/>
      <c r="U12" s="401"/>
      <c r="V12" s="401"/>
      <c r="W12" s="403"/>
    </row>
    <row r="13" spans="1:23">
      <c r="A13" s="390" t="s">
        <v>175</v>
      </c>
      <c r="B13" s="401">
        <f t="shared" ref="B13:N13" si="2">B6+B9</f>
        <v>620.97900000000016</v>
      </c>
      <c r="C13" s="401">
        <f t="shared" si="2"/>
        <v>646.8810000000002</v>
      </c>
      <c r="D13" s="401">
        <f t="shared" si="2"/>
        <v>631.9050000000002</v>
      </c>
      <c r="E13" s="401">
        <f t="shared" si="2"/>
        <v>630.62300000000039</v>
      </c>
      <c r="F13" s="401">
        <f t="shared" si="2"/>
        <v>765.35500000000036</v>
      </c>
      <c r="G13" s="401">
        <f t="shared" si="2"/>
        <v>789.56500000000028</v>
      </c>
      <c r="H13" s="401">
        <f t="shared" si="2"/>
        <v>722.83100000000024</v>
      </c>
      <c r="I13" s="402">
        <f t="shared" si="2"/>
        <v>747.53800000000024</v>
      </c>
      <c r="J13" s="401">
        <f t="shared" si="2"/>
        <v>862.80890240616964</v>
      </c>
      <c r="K13" s="401">
        <f t="shared" si="2"/>
        <v>896.36090240616954</v>
      </c>
      <c r="L13" s="401">
        <f t="shared" si="2"/>
        <v>837.59500000000025</v>
      </c>
      <c r="M13" s="401">
        <f t="shared" si="2"/>
        <v>861.59400000000028</v>
      </c>
      <c r="N13" s="401">
        <f t="shared" si="2"/>
        <v>916.58400000000017</v>
      </c>
      <c r="O13" s="401">
        <f t="shared" ref="O13:R13" si="3">O6+O9</f>
        <v>923.33600000000024</v>
      </c>
      <c r="P13" s="401">
        <f t="shared" si="3"/>
        <v>814.12087440307187</v>
      </c>
      <c r="Q13" s="401">
        <f t="shared" si="3"/>
        <v>804.25580075161952</v>
      </c>
      <c r="R13" s="401">
        <f t="shared" si="3"/>
        <v>969.34414642810566</v>
      </c>
      <c r="S13" s="403">
        <v>860.82900000000018</v>
      </c>
      <c r="T13" s="401">
        <f t="shared" ref="T13:U13" si="4">T6+T9</f>
        <v>1022.821696123846</v>
      </c>
      <c r="U13" s="401">
        <f t="shared" si="4"/>
        <v>876.47991931460479</v>
      </c>
      <c r="V13" s="401">
        <v>894.58817124528275</v>
      </c>
      <c r="W13" s="403">
        <f t="shared" ref="W13" si="5">W6+W9</f>
        <v>948.07217124528279</v>
      </c>
    </row>
    <row r="14" spans="1:23">
      <c r="A14" s="390" t="s">
        <v>174</v>
      </c>
      <c r="B14" s="404">
        <f t="shared" ref="B14:N14" si="6">(B6+B9)/B11</f>
        <v>0.96315236003573568</v>
      </c>
      <c r="C14" s="404">
        <f t="shared" si="6"/>
        <v>0.96611551610065582</v>
      </c>
      <c r="D14" s="404">
        <f t="shared" si="6"/>
        <v>0.96488924246334162</v>
      </c>
      <c r="E14" s="404">
        <f t="shared" si="6"/>
        <v>0.96702482798595979</v>
      </c>
      <c r="F14" s="404">
        <f t="shared" si="6"/>
        <v>0.97075513817648651</v>
      </c>
      <c r="G14" s="404">
        <f t="shared" si="6"/>
        <v>0.97292185228084871</v>
      </c>
      <c r="H14" s="404">
        <f t="shared" si="6"/>
        <v>0.97054649306427387</v>
      </c>
      <c r="I14" s="405">
        <f t="shared" si="6"/>
        <v>0.97287033566550063</v>
      </c>
      <c r="J14" s="404">
        <f t="shared" si="6"/>
        <v>0.97375471460145324</v>
      </c>
      <c r="K14" s="404">
        <f t="shared" si="6"/>
        <v>0.97473240727627286</v>
      </c>
      <c r="L14" s="404">
        <f t="shared" si="6"/>
        <v>0.973138611503227</v>
      </c>
      <c r="M14" s="404">
        <f t="shared" si="6"/>
        <v>0.97504430507239326</v>
      </c>
      <c r="N14" s="404">
        <f t="shared" si="6"/>
        <v>0.97615274511808614</v>
      </c>
      <c r="O14" s="404">
        <f t="shared" ref="O14:R14" si="7">(O6+O9)/O11</f>
        <v>0.97647891181786362</v>
      </c>
      <c r="P14" s="404">
        <f t="shared" si="7"/>
        <v>0.97388369527936658</v>
      </c>
      <c r="Q14" s="404">
        <f t="shared" si="7"/>
        <v>0.97512878762956801</v>
      </c>
      <c r="R14" s="404">
        <f t="shared" si="7"/>
        <v>0.97649094063690856</v>
      </c>
      <c r="S14" s="406">
        <v>0.97360563514091247</v>
      </c>
      <c r="T14" s="404">
        <f t="shared" ref="T14:U14" si="8">(T6+T9)/T11</f>
        <v>0.97828741539120934</v>
      </c>
      <c r="U14" s="404">
        <f t="shared" si="8"/>
        <v>0.97592586809008031</v>
      </c>
      <c r="V14" s="404">
        <v>0.97727419637257373</v>
      </c>
      <c r="W14" s="406">
        <v>0.97387795456879089</v>
      </c>
    </row>
    <row r="15" spans="1:23">
      <c r="A15" s="407"/>
      <c r="B15" s="408"/>
      <c r="C15" s="408"/>
      <c r="D15" s="408"/>
      <c r="E15" s="408"/>
      <c r="F15" s="408"/>
      <c r="G15" s="408"/>
      <c r="H15" s="408"/>
      <c r="I15" s="409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U15" s="408"/>
      <c r="V15" s="408"/>
      <c r="W15" s="408"/>
    </row>
    <row r="16" spans="1:23" s="277" customFormat="1" ht="29.5" thickBot="1">
      <c r="A16" s="385" t="s">
        <v>176</v>
      </c>
      <c r="B16" s="410"/>
      <c r="C16" s="410"/>
      <c r="D16" s="410"/>
      <c r="E16" s="410"/>
      <c r="F16" s="410"/>
      <c r="G16" s="410"/>
      <c r="H16" s="410"/>
      <c r="I16" s="410"/>
      <c r="J16" s="410"/>
      <c r="K16" s="410"/>
      <c r="L16" s="410"/>
      <c r="M16" s="410"/>
      <c r="N16" s="410"/>
      <c r="O16" s="410"/>
      <c r="P16" s="410"/>
      <c r="Q16" s="410"/>
      <c r="R16" s="410"/>
      <c r="S16" s="410"/>
      <c r="T16" s="410"/>
      <c r="U16" s="410"/>
      <c r="V16" s="410"/>
      <c r="W16" s="410"/>
    </row>
    <row r="17" spans="1:23" ht="15" thickTop="1">
      <c r="A17" s="407"/>
      <c r="B17" s="408"/>
      <c r="C17" s="408"/>
      <c r="D17" s="408"/>
      <c r="E17" s="408"/>
      <c r="F17" s="408"/>
      <c r="G17" s="408"/>
      <c r="H17" s="408"/>
      <c r="I17" s="409"/>
      <c r="J17" s="408"/>
      <c r="K17" s="408"/>
      <c r="L17" s="408"/>
      <c r="M17" s="408"/>
      <c r="N17" s="408"/>
      <c r="O17" s="408"/>
      <c r="P17" s="408"/>
      <c r="Q17" s="408"/>
      <c r="R17" s="408"/>
      <c r="S17" s="411"/>
      <c r="T17" s="408"/>
      <c r="U17" s="408"/>
      <c r="V17" s="408"/>
      <c r="W17" s="411"/>
    </row>
    <row r="18" spans="1:23" ht="15" customHeight="1">
      <c r="A18" s="390" t="s">
        <v>50</v>
      </c>
      <c r="B18" s="401">
        <v>463.64400000000023</v>
      </c>
      <c r="C18" s="401">
        <f t="shared" ref="C18:M18" si="9">B25</f>
        <v>553.56000000000029</v>
      </c>
      <c r="D18" s="401">
        <f t="shared" si="9"/>
        <v>575.88400000000036</v>
      </c>
      <c r="E18" s="401">
        <f t="shared" si="9"/>
        <v>550.4730000000003</v>
      </c>
      <c r="F18" s="401">
        <f t="shared" si="9"/>
        <v>561.28300000000024</v>
      </c>
      <c r="G18" s="401">
        <f t="shared" si="9"/>
        <v>707.79700000000037</v>
      </c>
      <c r="H18" s="401">
        <f t="shared" si="9"/>
        <v>740.88100000000031</v>
      </c>
      <c r="I18" s="402">
        <f>H25</f>
        <v>672.46500000000026</v>
      </c>
      <c r="J18" s="444">
        <f t="shared" si="9"/>
        <v>696.25400000000025</v>
      </c>
      <c r="K18" s="444">
        <f t="shared" si="9"/>
        <v>799.73090240616966</v>
      </c>
      <c r="L18" s="444">
        <f t="shared" si="9"/>
        <v>837.35590240616955</v>
      </c>
      <c r="M18" s="444">
        <f t="shared" si="9"/>
        <v>780.82800000000032</v>
      </c>
      <c r="N18" s="444">
        <f>M25</f>
        <v>803.65600000000029</v>
      </c>
      <c r="O18" s="444">
        <f>N25</f>
        <v>844.36600000000021</v>
      </c>
      <c r="P18" s="444">
        <f t="shared" ref="P18:Q18" si="10">O25</f>
        <v>854.8280000000002</v>
      </c>
      <c r="Q18" s="444">
        <f t="shared" si="10"/>
        <v>745.40487440307186</v>
      </c>
      <c r="R18" s="444">
        <f>Q25</f>
        <v>744.14480075161953</v>
      </c>
      <c r="S18" s="445">
        <v>744.1</v>
      </c>
      <c r="T18" s="444">
        <f>R25</f>
        <v>906.81714642810562</v>
      </c>
      <c r="U18" s="444">
        <v>957.6469193146047</v>
      </c>
      <c r="V18" s="444">
        <v>816.90499296605708</v>
      </c>
      <c r="W18" s="445">
        <f>V25</f>
        <v>842.07017124528272</v>
      </c>
    </row>
    <row r="19" spans="1:23">
      <c r="A19" s="394" t="s">
        <v>49</v>
      </c>
      <c r="B19" s="391">
        <v>-29.86</v>
      </c>
      <c r="C19" s="391">
        <v>0</v>
      </c>
      <c r="D19" s="391">
        <v>-24.582000000000001</v>
      </c>
      <c r="E19" s="391">
        <v>0</v>
      </c>
      <c r="F19" s="391">
        <v>-39.18</v>
      </c>
      <c r="G19" s="391">
        <v>0</v>
      </c>
      <c r="H19" s="391">
        <v>-33.066000000000003</v>
      </c>
      <c r="I19" s="392">
        <v>0</v>
      </c>
      <c r="J19" s="446">
        <v>-37.776097593830599</v>
      </c>
      <c r="K19" s="446">
        <v>0</v>
      </c>
      <c r="L19" s="446">
        <v>-30.274999999999999</v>
      </c>
      <c r="M19" s="446">
        <v>0</v>
      </c>
      <c r="N19" s="446">
        <v>-41.9</v>
      </c>
      <c r="O19" s="446">
        <v>0</v>
      </c>
      <c r="P19" s="446">
        <v>-41.462000000000003</v>
      </c>
      <c r="Q19" s="446">
        <v>0</v>
      </c>
      <c r="R19" s="446">
        <v>-56.597999999999999</v>
      </c>
      <c r="S19" s="447">
        <v>-56.597999999999999</v>
      </c>
      <c r="T19" s="446">
        <v>0</v>
      </c>
      <c r="U19" s="446">
        <v>-38.674999999999997</v>
      </c>
      <c r="V19" s="446">
        <v>-15.584</v>
      </c>
      <c r="W19" s="447">
        <v>-60.4</v>
      </c>
    </row>
    <row r="20" spans="1:23" ht="15" customHeight="1">
      <c r="A20" s="390" t="s">
        <v>48</v>
      </c>
      <c r="B20" s="401">
        <f t="shared" ref="B20:I20" si="11">SUM(B18:B19)</f>
        <v>433.78400000000022</v>
      </c>
      <c r="C20" s="401">
        <f t="shared" si="11"/>
        <v>553.56000000000029</v>
      </c>
      <c r="D20" s="401">
        <f t="shared" si="11"/>
        <v>551.30200000000036</v>
      </c>
      <c r="E20" s="401">
        <f t="shared" si="11"/>
        <v>550.4730000000003</v>
      </c>
      <c r="F20" s="401">
        <f t="shared" si="11"/>
        <v>522.10300000000029</v>
      </c>
      <c r="G20" s="401">
        <f t="shared" si="11"/>
        <v>707.79700000000037</v>
      </c>
      <c r="H20" s="401">
        <f t="shared" si="11"/>
        <v>707.81500000000028</v>
      </c>
      <c r="I20" s="402">
        <f t="shared" si="11"/>
        <v>672.46500000000026</v>
      </c>
      <c r="J20" s="444">
        <f t="shared" ref="J20:O20" si="12">SUM(J18:J19)</f>
        <v>658.47790240616962</v>
      </c>
      <c r="K20" s="444">
        <f t="shared" si="12"/>
        <v>799.73090240616966</v>
      </c>
      <c r="L20" s="444">
        <f t="shared" si="12"/>
        <v>807.08090240616957</v>
      </c>
      <c r="M20" s="444">
        <f t="shared" si="12"/>
        <v>780.82800000000032</v>
      </c>
      <c r="N20" s="444">
        <f t="shared" si="12"/>
        <v>761.75600000000031</v>
      </c>
      <c r="O20" s="444">
        <f t="shared" si="12"/>
        <v>844.36600000000021</v>
      </c>
      <c r="P20" s="444">
        <f t="shared" ref="P20:T20" si="13">SUM(P18:P19)</f>
        <v>813.36600000000021</v>
      </c>
      <c r="Q20" s="444">
        <f t="shared" si="13"/>
        <v>745.40487440307186</v>
      </c>
      <c r="R20" s="444">
        <f t="shared" si="13"/>
        <v>687.54680075161957</v>
      </c>
      <c r="S20" s="445">
        <v>687.50200000000007</v>
      </c>
      <c r="T20" s="444">
        <f t="shared" si="13"/>
        <v>906.81714642810562</v>
      </c>
      <c r="U20" s="444">
        <v>918.97191931460475</v>
      </c>
      <c r="V20" s="444">
        <v>801.32099296605713</v>
      </c>
      <c r="W20" s="445">
        <f>SUM(W18:W19)</f>
        <v>781.67017124528275</v>
      </c>
    </row>
    <row r="21" spans="1:23">
      <c r="A21" s="394" t="s">
        <v>47</v>
      </c>
      <c r="B21" s="391">
        <v>-95.487999999999957</v>
      </c>
      <c r="C21" s="391">
        <v>18.611999999999981</v>
      </c>
      <c r="D21" s="391">
        <v>-122.84500000000001</v>
      </c>
      <c r="E21" s="391">
        <v>10.306999999999984</v>
      </c>
      <c r="F21" s="391">
        <v>-112.82499999999993</v>
      </c>
      <c r="G21" s="391">
        <v>15.235999999999976</v>
      </c>
      <c r="H21" s="391">
        <v>-159.048</v>
      </c>
      <c r="I21" s="392">
        <v>12.629999999999995</v>
      </c>
      <c r="J21" s="446">
        <v>-186.37299999999999</v>
      </c>
      <c r="K21" s="446">
        <v>15.664</v>
      </c>
      <c r="L21" s="446">
        <v>-238.47090240616936</v>
      </c>
      <c r="M21" s="446">
        <v>23.749999999999964</v>
      </c>
      <c r="N21" s="446">
        <v>-176.82400000000004</v>
      </c>
      <c r="O21" s="446">
        <v>21.169000000000029</v>
      </c>
      <c r="P21" s="446">
        <v>-218.95190240616944</v>
      </c>
      <c r="Q21" s="446">
        <v>-3.8830000000000027</v>
      </c>
      <c r="R21" s="446">
        <v>-94.422999999999973</v>
      </c>
      <c r="S21" s="447">
        <v>-55</v>
      </c>
      <c r="T21" s="446">
        <v>25.316000000000003</v>
      </c>
      <c r="U21" s="446">
        <v>-246.73700000000005</v>
      </c>
      <c r="V21" s="446">
        <v>23.532000000000139</v>
      </c>
      <c r="W21" s="447">
        <v>-90.6</v>
      </c>
    </row>
    <row r="22" spans="1:23" s="412" customFormat="1">
      <c r="A22" s="390" t="s">
        <v>46</v>
      </c>
      <c r="B22" s="401">
        <f t="shared" ref="B22:N22" si="14">SUM(B20:B21)</f>
        <v>338.29600000000028</v>
      </c>
      <c r="C22" s="401">
        <f t="shared" si="14"/>
        <v>572.17200000000025</v>
      </c>
      <c r="D22" s="401">
        <f>SUM(D20:D21)</f>
        <v>428.45700000000033</v>
      </c>
      <c r="E22" s="401">
        <f t="shared" si="14"/>
        <v>560.78000000000031</v>
      </c>
      <c r="F22" s="401">
        <f t="shared" si="14"/>
        <v>409.27800000000036</v>
      </c>
      <c r="G22" s="401">
        <f t="shared" si="14"/>
        <v>723.03300000000036</v>
      </c>
      <c r="H22" s="401">
        <f t="shared" si="14"/>
        <v>548.76700000000028</v>
      </c>
      <c r="I22" s="402">
        <f t="shared" si="14"/>
        <v>685.09500000000025</v>
      </c>
      <c r="J22" s="444">
        <f t="shared" si="14"/>
        <v>472.10490240616963</v>
      </c>
      <c r="K22" s="444">
        <f t="shared" si="14"/>
        <v>815.39490240616965</v>
      </c>
      <c r="L22" s="444">
        <f t="shared" si="14"/>
        <v>568.61000000000024</v>
      </c>
      <c r="M22" s="444">
        <f t="shared" si="14"/>
        <v>804.57800000000032</v>
      </c>
      <c r="N22" s="444">
        <f t="shared" si="14"/>
        <v>584.93200000000024</v>
      </c>
      <c r="O22" s="444">
        <f t="shared" ref="O22:R22" si="15">SUM(O20:O21)</f>
        <v>865.5350000000002</v>
      </c>
      <c r="P22" s="444">
        <f t="shared" si="15"/>
        <v>594.41409759383077</v>
      </c>
      <c r="Q22" s="444">
        <f t="shared" si="15"/>
        <v>741.52187440307182</v>
      </c>
      <c r="R22" s="444">
        <f t="shared" si="15"/>
        <v>593.12380075161957</v>
      </c>
      <c r="S22" s="445">
        <v>632.50200000000007</v>
      </c>
      <c r="T22" s="444">
        <f t="shared" ref="T22" si="16">SUM(T20:T21)</f>
        <v>932.13314642810565</v>
      </c>
      <c r="U22" s="444">
        <v>672.23491931460467</v>
      </c>
      <c r="V22" s="444">
        <v>824.85299296605729</v>
      </c>
      <c r="W22" s="445">
        <f>SUM(W20:W21)</f>
        <v>691.07017124528272</v>
      </c>
    </row>
    <row r="23" spans="1:23">
      <c r="A23" s="394" t="s">
        <v>45</v>
      </c>
      <c r="B23" s="392">
        <v>255.33099999999999</v>
      </c>
      <c r="C23" s="392">
        <v>61.060000000000016</v>
      </c>
      <c r="D23" s="392">
        <v>155.155</v>
      </c>
      <c r="E23" s="392">
        <v>33.092999999999989</v>
      </c>
      <c r="F23" s="392">
        <v>361.37199999999996</v>
      </c>
      <c r="G23" s="392">
        <v>82.414000000000016</v>
      </c>
      <c r="H23" s="392">
        <v>190.54299999999998</v>
      </c>
      <c r="I23" s="392">
        <v>55.667999999999992</v>
      </c>
      <c r="J23" s="446">
        <v>412.62299999999999</v>
      </c>
      <c r="K23" s="446">
        <v>105.637</v>
      </c>
      <c r="L23" s="446">
        <v>256.64300000000003</v>
      </c>
      <c r="M23" s="446">
        <v>56.837000000000003</v>
      </c>
      <c r="N23" s="446">
        <v>340.47399999999999</v>
      </c>
      <c r="O23" s="446">
        <v>83.537000000000035</v>
      </c>
      <c r="P23" s="446">
        <v>207.25377680924109</v>
      </c>
      <c r="Q23" s="446">
        <v>45.465926348547711</v>
      </c>
      <c r="R23" s="446">
        <v>380.84334567648602</v>
      </c>
      <c r="S23" s="447">
        <v>209.1</v>
      </c>
      <c r="T23" s="446">
        <v>99.84554969574036</v>
      </c>
      <c r="U23" s="446">
        <v>200.22499999999999</v>
      </c>
      <c r="V23" s="446">
        <v>48.915999999999997</v>
      </c>
      <c r="W23" s="447">
        <v>253.8</v>
      </c>
    </row>
    <row r="24" spans="1:23">
      <c r="A24" s="394" t="s">
        <v>56</v>
      </c>
      <c r="B24" s="391">
        <v>-40.067</v>
      </c>
      <c r="C24" s="391">
        <v>-57.347999999999999</v>
      </c>
      <c r="D24" s="391">
        <v>-33.139000000000003</v>
      </c>
      <c r="E24" s="391">
        <v>-32.589999999999996</v>
      </c>
      <c r="F24" s="391">
        <v>-62.852999999999994</v>
      </c>
      <c r="G24" s="391">
        <v>-64.566000000000003</v>
      </c>
      <c r="H24" s="391">
        <v>-66.844999999999999</v>
      </c>
      <c r="I24" s="392">
        <v>-44.508999999999993</v>
      </c>
      <c r="J24" s="446">
        <v>-84.996999999999986</v>
      </c>
      <c r="K24" s="446">
        <v>-83.676000000000016</v>
      </c>
      <c r="L24" s="446">
        <v>-44.425000000000004</v>
      </c>
      <c r="M24" s="446">
        <v>-57.759</v>
      </c>
      <c r="N24" s="446">
        <v>-81.040000000000006</v>
      </c>
      <c r="O24" s="446">
        <v>-94.243999999999971</v>
      </c>
      <c r="P24" s="446">
        <v>-56.263000000000005</v>
      </c>
      <c r="Q24" s="446">
        <v>-42.843000000000004</v>
      </c>
      <c r="R24" s="446">
        <v>-67.150000000000006</v>
      </c>
      <c r="S24" s="447">
        <v>-43.3</v>
      </c>
      <c r="T24" s="446">
        <v>-74.334000000000003</v>
      </c>
      <c r="U24" s="446">
        <v>-55.564</v>
      </c>
      <c r="V24" s="446">
        <v>-31.698821720774632</v>
      </c>
      <c r="W24" s="447">
        <v>-51.6</v>
      </c>
    </row>
    <row r="25" spans="1:23" ht="15" customHeight="1">
      <c r="A25" s="390" t="s">
        <v>55</v>
      </c>
      <c r="B25" s="401">
        <f>B22+B23+B24</f>
        <v>553.56000000000029</v>
      </c>
      <c r="C25" s="401">
        <f t="shared" ref="C25:N25" si="17">C22+C23+C24</f>
        <v>575.88400000000036</v>
      </c>
      <c r="D25" s="401">
        <f t="shared" si="17"/>
        <v>550.4730000000003</v>
      </c>
      <c r="E25" s="401">
        <f t="shared" si="17"/>
        <v>561.28300000000024</v>
      </c>
      <c r="F25" s="401">
        <f t="shared" si="17"/>
        <v>707.79700000000037</v>
      </c>
      <c r="G25" s="401">
        <f t="shared" si="17"/>
        <v>740.88100000000031</v>
      </c>
      <c r="H25" s="401">
        <f t="shared" si="17"/>
        <v>672.46500000000026</v>
      </c>
      <c r="I25" s="401">
        <f t="shared" si="17"/>
        <v>696.25400000000025</v>
      </c>
      <c r="J25" s="444">
        <f t="shared" si="17"/>
        <v>799.73090240616966</v>
      </c>
      <c r="K25" s="444">
        <f t="shared" si="17"/>
        <v>837.35590240616955</v>
      </c>
      <c r="L25" s="444">
        <f t="shared" si="17"/>
        <v>780.82800000000032</v>
      </c>
      <c r="M25" s="444">
        <f t="shared" si="17"/>
        <v>803.65600000000029</v>
      </c>
      <c r="N25" s="444">
        <f t="shared" si="17"/>
        <v>844.36600000000021</v>
      </c>
      <c r="O25" s="444">
        <f t="shared" ref="O25:R25" si="18">O22+O23+O24</f>
        <v>854.8280000000002</v>
      </c>
      <c r="P25" s="444">
        <f t="shared" si="18"/>
        <v>745.40487440307186</v>
      </c>
      <c r="Q25" s="444">
        <f t="shared" si="18"/>
        <v>744.14480075161953</v>
      </c>
      <c r="R25" s="444">
        <f t="shared" si="18"/>
        <v>906.81714642810562</v>
      </c>
      <c r="S25" s="445">
        <v>798.30200000000013</v>
      </c>
      <c r="T25" s="444">
        <f t="shared" ref="T25" si="19">T22+T23+T24</f>
        <v>957.64469612384596</v>
      </c>
      <c r="U25" s="444">
        <v>816.89591931460473</v>
      </c>
      <c r="V25" s="444">
        <v>842.07017124528272</v>
      </c>
      <c r="W25" s="445">
        <f>SUM(W22:W24)</f>
        <v>893.27017124528277</v>
      </c>
    </row>
    <row r="26" spans="1:23">
      <c r="A26" s="382"/>
      <c r="B26" s="413"/>
      <c r="C26" s="414"/>
      <c r="D26" s="413"/>
      <c r="E26" s="414"/>
      <c r="F26" s="413"/>
      <c r="G26" s="414"/>
      <c r="H26" s="413"/>
      <c r="I26" s="414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  <c r="W26" s="415"/>
    </row>
    <row r="27" spans="1:23" s="277" customFormat="1" ht="25.5" customHeight="1" thickBot="1">
      <c r="A27" s="276" t="s">
        <v>177</v>
      </c>
      <c r="B27" s="361"/>
      <c r="C27" s="361"/>
      <c r="D27" s="361"/>
      <c r="E27" s="361"/>
      <c r="F27" s="361"/>
      <c r="G27" s="361"/>
      <c r="H27" s="361"/>
      <c r="I27" s="361"/>
      <c r="J27" s="361"/>
      <c r="K27" s="361"/>
      <c r="L27" s="361"/>
      <c r="M27" s="361"/>
      <c r="N27" s="361"/>
      <c r="O27" s="361"/>
      <c r="P27" s="361"/>
      <c r="Q27" s="361"/>
      <c r="R27" s="361"/>
      <c r="S27" s="361"/>
      <c r="T27" s="361"/>
      <c r="U27" s="361"/>
      <c r="V27" s="361"/>
      <c r="W27" s="361"/>
    </row>
    <row r="28" spans="1:23" ht="15" thickTop="1">
      <c r="A28" s="407"/>
      <c r="B28" s="416"/>
      <c r="C28" s="416"/>
      <c r="D28" s="416"/>
      <c r="E28" s="416"/>
      <c r="F28" s="416"/>
      <c r="G28" s="416"/>
      <c r="H28" s="416"/>
      <c r="I28" s="417"/>
      <c r="J28" s="416"/>
      <c r="K28" s="416"/>
      <c r="L28" s="416"/>
      <c r="M28" s="416"/>
      <c r="N28" s="416"/>
      <c r="O28" s="416"/>
      <c r="P28" s="416"/>
      <c r="Q28" s="416"/>
      <c r="R28" s="416"/>
      <c r="S28" s="418"/>
      <c r="T28" s="416"/>
      <c r="U28" s="416"/>
      <c r="V28" s="416"/>
      <c r="W28" s="418"/>
    </row>
    <row r="29" spans="1:23">
      <c r="A29" s="419" t="s">
        <v>60</v>
      </c>
      <c r="B29" s="420">
        <f t="shared" ref="B29:R29" si="20">1-((-B21-B24)/(B20+B23))</f>
        <v>0.80329117781502379</v>
      </c>
      <c r="C29" s="420">
        <f t="shared" si="20"/>
        <v>0.93697569229767985</v>
      </c>
      <c r="D29" s="420">
        <f t="shared" si="20"/>
        <v>0.77920241430122439</v>
      </c>
      <c r="E29" s="420">
        <f t="shared" si="20"/>
        <v>0.96181580146889978</v>
      </c>
      <c r="F29" s="420">
        <f t="shared" si="20"/>
        <v>0.80115113613854394</v>
      </c>
      <c r="G29" s="420">
        <f t="shared" si="20"/>
        <v>0.93757363539611571</v>
      </c>
      <c r="H29" s="420">
        <f t="shared" si="20"/>
        <v>0.74854901943323271</v>
      </c>
      <c r="I29" s="420">
        <f t="shared" si="20"/>
        <v>0.95621816343992105</v>
      </c>
      <c r="J29" s="420">
        <f t="shared" si="20"/>
        <v>0.74664385083573159</v>
      </c>
      <c r="K29" s="420">
        <f t="shared" si="20"/>
        <v>0.92487915705952628</v>
      </c>
      <c r="L29" s="420">
        <f t="shared" si="20"/>
        <v>0.73405138140992054</v>
      </c>
      <c r="M29" s="420">
        <f t="shared" si="20"/>
        <v>0.95940023756513637</v>
      </c>
      <c r="N29" s="420">
        <f t="shared" si="20"/>
        <v>0.76605245729112803</v>
      </c>
      <c r="O29" s="420">
        <f t="shared" si="20"/>
        <v>0.92124715622214826</v>
      </c>
      <c r="P29" s="420">
        <f t="shared" si="20"/>
        <v>0.73034531697340555</v>
      </c>
      <c r="Q29" s="420">
        <f t="shared" si="20"/>
        <v>0.94091828911170694</v>
      </c>
      <c r="R29" s="420">
        <f t="shared" si="20"/>
        <v>0.84876966477070315</v>
      </c>
      <c r="S29" s="421">
        <v>0.89036384036618255</v>
      </c>
      <c r="T29" s="420">
        <f t="shared" ref="T29:U29" si="21">1-((-T21-T24)/(T20+T23))</f>
        <v>0.95130643045704999</v>
      </c>
      <c r="U29" s="420">
        <f t="shared" si="21"/>
        <v>0.72989471755772084</v>
      </c>
      <c r="V29" s="420">
        <v>0.99039465256353465</v>
      </c>
      <c r="W29" s="421">
        <v>0.85884483056416405</v>
      </c>
    </row>
    <row r="30" spans="1:23">
      <c r="A30" s="419"/>
      <c r="B30" s="420"/>
      <c r="C30" s="420"/>
      <c r="D30" s="420"/>
      <c r="E30" s="420"/>
      <c r="F30" s="420"/>
      <c r="G30" s="420"/>
      <c r="H30" s="420"/>
      <c r="I30" s="420"/>
      <c r="J30" s="420"/>
      <c r="K30" s="420"/>
      <c r="L30" s="420"/>
      <c r="M30" s="420"/>
      <c r="N30" s="420"/>
      <c r="O30" s="420"/>
      <c r="P30" s="420"/>
      <c r="Q30" s="420"/>
      <c r="R30" s="420"/>
      <c r="S30" s="421"/>
      <c r="T30" s="420"/>
      <c r="U30" s="420"/>
      <c r="V30" s="420"/>
      <c r="W30" s="421"/>
    </row>
    <row r="31" spans="1:23">
      <c r="A31" s="422"/>
      <c r="I31" s="380"/>
    </row>
    <row r="32" spans="1:23" s="277" customFormat="1" ht="25.5" customHeight="1" thickBot="1">
      <c r="A32" s="276" t="s">
        <v>178</v>
      </c>
      <c r="B32" s="361"/>
      <c r="C32" s="361"/>
      <c r="D32" s="361"/>
      <c r="E32" s="361"/>
      <c r="F32" s="361"/>
      <c r="G32" s="361"/>
      <c r="H32" s="361"/>
      <c r="I32" s="361"/>
      <c r="J32" s="361"/>
      <c r="K32" s="361"/>
      <c r="L32" s="361"/>
      <c r="M32" s="361"/>
      <c r="N32" s="361"/>
      <c r="O32" s="361"/>
      <c r="P32" s="361"/>
      <c r="Q32" s="361"/>
      <c r="R32" s="361"/>
      <c r="S32" s="361"/>
      <c r="T32" s="361"/>
      <c r="U32" s="361"/>
      <c r="V32" s="361"/>
      <c r="W32" s="361"/>
    </row>
    <row r="33" spans="1:23" ht="15" thickTop="1">
      <c r="A33" s="407"/>
      <c r="B33" s="416"/>
      <c r="C33" s="416"/>
      <c r="D33" s="416"/>
      <c r="E33" s="416"/>
      <c r="F33" s="416"/>
      <c r="G33" s="416"/>
      <c r="H33" s="416"/>
      <c r="I33" s="417"/>
      <c r="J33" s="416"/>
      <c r="K33" s="416"/>
      <c r="L33" s="416"/>
      <c r="M33" s="416"/>
      <c r="N33" s="416"/>
      <c r="O33" s="416"/>
      <c r="P33" s="416"/>
      <c r="Q33" s="416"/>
      <c r="R33" s="416"/>
      <c r="S33" s="418"/>
      <c r="T33" s="416"/>
      <c r="U33" s="416"/>
      <c r="V33" s="416"/>
      <c r="W33" s="418"/>
    </row>
    <row r="34" spans="1:23">
      <c r="A34" s="394" t="s">
        <v>58</v>
      </c>
      <c r="B34" s="391">
        <v>331.11667624000108</v>
      </c>
      <c r="C34" s="391">
        <v>390.80118730000106</v>
      </c>
      <c r="D34" s="391">
        <v>367.96394055000098</v>
      </c>
      <c r="E34" s="391">
        <v>405.15047250000077</v>
      </c>
      <c r="F34" s="391">
        <v>432.02806361000091</v>
      </c>
      <c r="G34" s="391">
        <v>519.20136600000012</v>
      </c>
      <c r="H34" s="391">
        <v>458.89299999999992</v>
      </c>
      <c r="I34" s="391">
        <v>498.77299999999991</v>
      </c>
      <c r="J34" s="391">
        <v>514.18221222047077</v>
      </c>
      <c r="K34" s="391">
        <v>602.39978777952933</v>
      </c>
      <c r="L34" s="391">
        <v>573.3929999999998</v>
      </c>
      <c r="M34" s="391">
        <v>595.05700000000024</v>
      </c>
      <c r="N34" s="391">
        <f>'Income Statement &amp; Non-Gaap'!H97</f>
        <v>597.29999999999995</v>
      </c>
      <c r="O34" s="391">
        <f>'Income Statement &amp; Non-Gaap'!I97</f>
        <v>657.7</v>
      </c>
      <c r="P34" s="391">
        <f>'Income Statement &amp; Non-Gaap'!J97</f>
        <v>611</v>
      </c>
      <c r="Q34" s="391">
        <f>'Income Statement &amp; Non-Gaap'!K97</f>
        <v>612.29999999999995</v>
      </c>
      <c r="R34" s="391">
        <f>'Income Statement &amp; Non-Gaap'!M97</f>
        <v>629.03819598000018</v>
      </c>
      <c r="S34" s="393">
        <v>629.03819598000018</v>
      </c>
      <c r="T34" s="391">
        <f>+'Income Statement &amp; Non-Gaap'!N97</f>
        <v>709.60597830000074</v>
      </c>
      <c r="U34" s="391">
        <f>+'Income Statement &amp; Non-Gaap'!O97</f>
        <v>651.15</v>
      </c>
      <c r="V34" s="391">
        <v>669.4</v>
      </c>
      <c r="W34" s="393">
        <v>675.80462144999944</v>
      </c>
    </row>
    <row r="35" spans="1:23">
      <c r="A35" s="394" t="s">
        <v>57</v>
      </c>
      <c r="B35" s="391">
        <f>B34</f>
        <v>331.11667624000108</v>
      </c>
      <c r="C35" s="391">
        <f>B34+C34</f>
        <v>721.91786354000214</v>
      </c>
      <c r="D35" s="391">
        <f>D34</f>
        <v>367.96394055000098</v>
      </c>
      <c r="E35" s="391">
        <f>D34+E34</f>
        <v>773.11441305000176</v>
      </c>
      <c r="F35" s="391">
        <f>F34</f>
        <v>432.02806361000091</v>
      </c>
      <c r="G35" s="391">
        <f>F34+G34</f>
        <v>951.22942961000103</v>
      </c>
      <c r="H35" s="391">
        <f>H34</f>
        <v>458.89299999999992</v>
      </c>
      <c r="I35" s="392">
        <f>H34+I34</f>
        <v>957.66599999999983</v>
      </c>
      <c r="J35" s="391">
        <f>J34</f>
        <v>514.18221222047077</v>
      </c>
      <c r="K35" s="391">
        <f>J34+K34</f>
        <v>1116.5820000000001</v>
      </c>
      <c r="L35" s="391">
        <f>L34</f>
        <v>573.3929999999998</v>
      </c>
      <c r="M35" s="391">
        <f>L34+M34</f>
        <v>1168.45</v>
      </c>
      <c r="N35" s="391">
        <f>N34</f>
        <v>597.29999999999995</v>
      </c>
      <c r="O35" s="391">
        <f>N34+O34</f>
        <v>1255</v>
      </c>
      <c r="P35" s="391">
        <f>P34</f>
        <v>611</v>
      </c>
      <c r="Q35" s="391">
        <f>P34+Q34</f>
        <v>1223.3</v>
      </c>
      <c r="R35" s="391">
        <f>R34</f>
        <v>629.03819598000018</v>
      </c>
      <c r="S35" s="393">
        <v>629.03819598000018</v>
      </c>
      <c r="T35" s="391">
        <f>R34+T34</f>
        <v>1338.6441742800009</v>
      </c>
      <c r="U35" s="391">
        <f>U34</f>
        <v>651.15</v>
      </c>
      <c r="V35" s="391">
        <v>1320.55</v>
      </c>
      <c r="W35" s="393">
        <v>675.80462144999944</v>
      </c>
    </row>
    <row r="36" spans="1:23">
      <c r="A36" s="394" t="s">
        <v>59</v>
      </c>
      <c r="B36" s="391">
        <f>AVERAGE(B20+B21,B25)</f>
        <v>445.92800000000028</v>
      </c>
      <c r="C36" s="391">
        <f>AVERAGE(B20+B21+C21,C25)</f>
        <v>466.3960000000003</v>
      </c>
      <c r="D36" s="391">
        <f>AVERAGE(D20+D21,D25)</f>
        <v>489.46500000000032</v>
      </c>
      <c r="E36" s="391">
        <f>AVERAGE(D20+D21+E21,E25)</f>
        <v>500.02350000000024</v>
      </c>
      <c r="F36" s="391">
        <f>AVERAGE(F20+F21,F25)</f>
        <v>558.53750000000036</v>
      </c>
      <c r="G36" s="391">
        <f>AVERAGE(F20+F21+G21,G25)</f>
        <v>582.69750000000033</v>
      </c>
      <c r="H36" s="391">
        <f>AVERAGE(H20+H21,H25)</f>
        <v>610.61600000000021</v>
      </c>
      <c r="I36" s="392">
        <f>AVERAGE(H20+H21+I21,I25)</f>
        <v>628.82550000000026</v>
      </c>
      <c r="J36" s="391">
        <f>AVERAGE(J20+J21,J25)</f>
        <v>635.91790240616967</v>
      </c>
      <c r="K36" s="391">
        <f>AVERAGE(J20+J21+K21,K25)</f>
        <v>662.56240240616955</v>
      </c>
      <c r="L36" s="391">
        <f>AVERAGE(L20+L21,L25)</f>
        <v>674.71900000000028</v>
      </c>
      <c r="M36" s="391">
        <f>AVERAGE(L20+L21+M21,M25)</f>
        <v>698.00800000000027</v>
      </c>
      <c r="N36" s="391">
        <f>AVERAGE(N20+N21,N25)</f>
        <v>714.64900000000023</v>
      </c>
      <c r="O36" s="391">
        <f>AVERAGE(N20+N21+O21,O25)</f>
        <v>730.46450000000027</v>
      </c>
      <c r="P36" s="391">
        <f>AVERAGE(P20+P21,P25)</f>
        <v>669.90948599845137</v>
      </c>
      <c r="Q36" s="391">
        <f>AVERAGE(P20+P21+Q21,Q25)</f>
        <v>667.33794917272508</v>
      </c>
      <c r="R36" s="391">
        <f>AVERAGE(R20+R21,R25)</f>
        <v>749.97047358986265</v>
      </c>
      <c r="S36" s="393">
        <v>749.98177043207374</v>
      </c>
      <c r="T36" s="391">
        <f>AVERAGE(R20+R21+T21,T25)</f>
        <v>788.04224843773272</v>
      </c>
      <c r="U36" s="391">
        <f>AVERAGE(U20+U21,U25)</f>
        <v>744.5654193146047</v>
      </c>
      <c r="V36" s="391">
        <v>768.92308210566989</v>
      </c>
      <c r="W36" s="393">
        <v>792.24572797496592</v>
      </c>
    </row>
    <row r="37" spans="1:23" ht="14.5" customHeight="1">
      <c r="A37" s="390" t="s">
        <v>179</v>
      </c>
      <c r="B37" s="401">
        <f>B35/B36*1000/3</f>
        <v>247.51131441249174</v>
      </c>
      <c r="C37" s="401">
        <f>C35/C36*1000/6</f>
        <v>257.97743531962885</v>
      </c>
      <c r="D37" s="401">
        <f>D35/D36*1000/3</f>
        <v>250.58920831928788</v>
      </c>
      <c r="E37" s="401">
        <f>E35/E36*1000/6</f>
        <v>257.69269279343916</v>
      </c>
      <c r="F37" s="401">
        <f>F35/F36*1000/3</f>
        <v>257.83291996807174</v>
      </c>
      <c r="G37" s="401">
        <f>G35/G36*1000/6</f>
        <v>272.07640030776417</v>
      </c>
      <c r="H37" s="401">
        <f>H35/H36*1000/3</f>
        <v>250.50822994047527</v>
      </c>
      <c r="I37" s="402">
        <f>I35/I36*1000/6</f>
        <v>253.82399409693133</v>
      </c>
      <c r="J37" s="401">
        <f>J35/J36*1000/3</f>
        <v>269.52232370191263</v>
      </c>
      <c r="K37" s="401">
        <f>K35/K36*1000/6</f>
        <v>280.87467584059692</v>
      </c>
      <c r="L37" s="401">
        <f>L35/L36*1000/3</f>
        <v>283.27496335511506</v>
      </c>
      <c r="M37" s="401">
        <f>M35/M36*1000/6</f>
        <v>278.99632477946756</v>
      </c>
      <c r="N37" s="401">
        <f>N35/N36*1000/3</f>
        <v>278.5983049021267</v>
      </c>
      <c r="O37" s="401">
        <f>O35/O36*1000/6</f>
        <v>286.34747707337812</v>
      </c>
      <c r="P37" s="401">
        <f>P35/P36*1000/3</f>
        <v>304.02117140215785</v>
      </c>
      <c r="Q37" s="401">
        <f>Q35/Q36*1000/6</f>
        <v>305.5173673040477</v>
      </c>
      <c r="R37" s="401">
        <f>R35/R36*1000/3</f>
        <v>279.58353834429448</v>
      </c>
      <c r="S37" s="403">
        <v>279.57932702711048</v>
      </c>
      <c r="T37" s="401">
        <f>T35/T36*1000/6</f>
        <v>283.1159913346055</v>
      </c>
      <c r="U37" s="401">
        <f>U35/U36*1000/3</f>
        <v>291.51232970207127</v>
      </c>
      <c r="V37" s="401">
        <v>286.23365820148496</v>
      </c>
      <c r="W37" s="403">
        <v>284.34133400226807</v>
      </c>
    </row>
    <row r="38" spans="1:23" ht="14.5" customHeight="1">
      <c r="A38" s="423" t="s">
        <v>251</v>
      </c>
      <c r="B38" s="401"/>
      <c r="C38" s="401"/>
      <c r="D38" s="401"/>
      <c r="E38" s="401"/>
      <c r="F38" s="424">
        <f t="shared" ref="F38:M38" si="22">F37/B37-1</f>
        <v>4.1701550412271082E-2</v>
      </c>
      <c r="G38" s="424">
        <f t="shared" si="22"/>
        <v>5.4651930974765284E-2</v>
      </c>
      <c r="H38" s="424">
        <f t="shared" si="22"/>
        <v>-3.2315190009868378E-4</v>
      </c>
      <c r="I38" s="424">
        <f t="shared" si="22"/>
        <v>-1.5012838177793753E-2</v>
      </c>
      <c r="J38" s="425">
        <f t="shared" si="22"/>
        <v>4.533712659845146E-2</v>
      </c>
      <c r="K38" s="425">
        <f t="shared" si="22"/>
        <v>3.2337518148874533E-2</v>
      </c>
      <c r="L38" s="425">
        <f>L37/H37-1</f>
        <v>0.13080102566860052</v>
      </c>
      <c r="M38" s="425">
        <f t="shared" si="22"/>
        <v>9.9172384281855264E-2</v>
      </c>
      <c r="N38" s="425">
        <f>N37/J37-1</f>
        <v>3.3674320833817051E-2</v>
      </c>
      <c r="O38" s="425">
        <f>O37/K37-1</f>
        <v>1.9484851086707167E-2</v>
      </c>
      <c r="P38" s="425">
        <f t="shared" ref="P38:Q38" si="23">P37/L37-1</f>
        <v>7.3236998431927214E-2</v>
      </c>
      <c r="Q38" s="425">
        <f t="shared" si="23"/>
        <v>9.5058752281212522E-2</v>
      </c>
      <c r="R38" s="425">
        <f>R37/N37-1</f>
        <v>3.5363942451620556E-3</v>
      </c>
      <c r="S38" s="426">
        <v>3.5363942451620556E-3</v>
      </c>
      <c r="T38" s="425">
        <f>T37/O37-1</f>
        <v>-1.1285190188508376E-2</v>
      </c>
      <c r="U38" s="425">
        <f>U37/P37-1</f>
        <v>-4.1144640165667767E-2</v>
      </c>
      <c r="V38" s="425">
        <f>V37/Q37-1</f>
        <v>-6.3118209196178943E-2</v>
      </c>
      <c r="W38" s="426">
        <f>W37/S37-1</f>
        <v>1.7032757842985413E-2</v>
      </c>
    </row>
    <row r="39" spans="1:23" ht="14.5" customHeight="1">
      <c r="A39" s="427"/>
      <c r="B39" s="428"/>
      <c r="C39" s="428"/>
      <c r="D39" s="428"/>
      <c r="E39" s="428"/>
      <c r="F39" s="428"/>
      <c r="G39" s="428"/>
      <c r="H39" s="428"/>
      <c r="I39" s="428"/>
      <c r="J39" s="428"/>
      <c r="K39" s="428"/>
      <c r="L39" s="428"/>
      <c r="M39" s="428"/>
      <c r="N39" s="428"/>
      <c r="O39" s="428"/>
      <c r="P39" s="428"/>
      <c r="Q39" s="428"/>
      <c r="R39" s="428"/>
      <c r="S39" s="428"/>
      <c r="T39" s="428"/>
      <c r="U39" s="428"/>
      <c r="V39" s="428"/>
      <c r="W39" s="428"/>
    </row>
    <row r="40" spans="1:23" s="431" customFormat="1" ht="30.75" customHeight="1" thickBot="1">
      <c r="A40" s="429" t="s">
        <v>74</v>
      </c>
      <c r="B40" s="430"/>
      <c r="C40" s="430"/>
      <c r="D40" s="430"/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O40" s="430"/>
      <c r="P40" s="430"/>
      <c r="Q40" s="430"/>
      <c r="R40" s="430"/>
      <c r="S40" s="430"/>
      <c r="T40" s="430"/>
      <c r="U40" s="430"/>
      <c r="V40" s="430"/>
      <c r="W40" s="430"/>
    </row>
    <row r="41" spans="1:23" s="435" customFormat="1" ht="15" thickTop="1">
      <c r="A41" s="432"/>
      <c r="B41" s="433"/>
      <c r="C41" s="433"/>
      <c r="D41" s="433"/>
      <c r="E41" s="433"/>
      <c r="F41" s="433"/>
      <c r="G41" s="433"/>
      <c r="H41" s="433"/>
      <c r="I41" s="433"/>
      <c r="J41" s="433"/>
      <c r="K41" s="433"/>
      <c r="L41" s="433"/>
      <c r="M41" s="433"/>
      <c r="N41" s="433"/>
      <c r="O41" s="433"/>
      <c r="P41" s="433"/>
      <c r="Q41" s="433"/>
      <c r="R41" s="433"/>
      <c r="S41" s="434"/>
      <c r="T41" s="433"/>
      <c r="U41" s="433"/>
      <c r="V41" s="433"/>
      <c r="W41" s="434"/>
    </row>
    <row r="42" spans="1:23" s="435" customFormat="1">
      <c r="A42" s="390" t="s">
        <v>77</v>
      </c>
      <c r="B42" s="436">
        <f t="shared" ref="B42:J42" si="24">SUM(B43:B44)</f>
        <v>743</v>
      </c>
      <c r="C42" s="436">
        <f t="shared" si="24"/>
        <v>795</v>
      </c>
      <c r="D42" s="436">
        <f t="shared" si="24"/>
        <v>904</v>
      </c>
      <c r="E42" s="436">
        <f t="shared" si="24"/>
        <v>939</v>
      </c>
      <c r="F42" s="436">
        <f t="shared" si="24"/>
        <v>981</v>
      </c>
      <c r="G42" s="436">
        <f t="shared" si="24"/>
        <v>2033</v>
      </c>
      <c r="H42" s="436">
        <f t="shared" si="24"/>
        <v>2113</v>
      </c>
      <c r="I42" s="436">
        <f t="shared" si="24"/>
        <v>2176</v>
      </c>
      <c r="J42" s="436">
        <f t="shared" si="24"/>
        <v>2253</v>
      </c>
      <c r="K42" s="436">
        <f t="shared" ref="K42:P42" si="25">SUM(K43:K44)</f>
        <v>2305</v>
      </c>
      <c r="L42" s="436">
        <f t="shared" si="25"/>
        <v>2389</v>
      </c>
      <c r="M42" s="436">
        <f t="shared" si="25"/>
        <v>2449</v>
      </c>
      <c r="N42" s="436">
        <f t="shared" si="25"/>
        <v>2467</v>
      </c>
      <c r="O42" s="436">
        <f t="shared" si="25"/>
        <v>2518</v>
      </c>
      <c r="P42" s="436">
        <f t="shared" si="25"/>
        <v>2678</v>
      </c>
      <c r="Q42" s="436">
        <f t="shared" ref="Q42:U42" si="26">SUM(Q43:Q44)</f>
        <v>2710</v>
      </c>
      <c r="R42" s="436">
        <f t="shared" si="26"/>
        <v>2678</v>
      </c>
      <c r="S42" s="437">
        <v>2678</v>
      </c>
      <c r="T42" s="436">
        <f t="shared" si="26"/>
        <v>2663</v>
      </c>
      <c r="U42" s="436">
        <f t="shared" si="26"/>
        <v>2633</v>
      </c>
      <c r="V42" s="436">
        <v>2536</v>
      </c>
      <c r="W42" s="437">
        <v>2495</v>
      </c>
    </row>
    <row r="43" spans="1:23" s="435" customFormat="1">
      <c r="A43" s="394" t="s">
        <v>75</v>
      </c>
      <c r="B43" s="438">
        <v>633</v>
      </c>
      <c r="C43" s="438">
        <v>674</v>
      </c>
      <c r="D43" s="438">
        <v>780</v>
      </c>
      <c r="E43" s="438">
        <v>813</v>
      </c>
      <c r="F43" s="438">
        <v>852</v>
      </c>
      <c r="G43" s="438">
        <v>1897</v>
      </c>
      <c r="H43" s="438">
        <v>1975</v>
      </c>
      <c r="I43" s="438">
        <v>2037</v>
      </c>
      <c r="J43" s="438">
        <v>2109</v>
      </c>
      <c r="K43" s="438">
        <v>2160</v>
      </c>
      <c r="L43" s="438">
        <v>2246</v>
      </c>
      <c r="M43" s="438">
        <v>2303</v>
      </c>
      <c r="N43" s="438">
        <v>2321</v>
      </c>
      <c r="O43" s="438">
        <v>2371</v>
      </c>
      <c r="P43" s="438">
        <v>2532</v>
      </c>
      <c r="Q43" s="438">
        <v>2564</v>
      </c>
      <c r="R43" s="438">
        <v>2531</v>
      </c>
      <c r="S43" s="439">
        <v>2531</v>
      </c>
      <c r="T43" s="438">
        <v>2514</v>
      </c>
      <c r="U43" s="438">
        <v>2483</v>
      </c>
      <c r="V43" s="438">
        <v>2388</v>
      </c>
      <c r="W43" s="439">
        <v>2366</v>
      </c>
    </row>
    <row r="44" spans="1:23" s="435" customFormat="1">
      <c r="A44" s="394" t="s">
        <v>76</v>
      </c>
      <c r="B44" s="438">
        <v>110</v>
      </c>
      <c r="C44" s="438">
        <v>121</v>
      </c>
      <c r="D44" s="438">
        <v>124</v>
      </c>
      <c r="E44" s="438">
        <v>126</v>
      </c>
      <c r="F44" s="438">
        <v>129</v>
      </c>
      <c r="G44" s="438">
        <v>136</v>
      </c>
      <c r="H44" s="438">
        <v>138</v>
      </c>
      <c r="I44" s="438">
        <v>139</v>
      </c>
      <c r="J44" s="438">
        <v>144</v>
      </c>
      <c r="K44" s="438">
        <v>145</v>
      </c>
      <c r="L44" s="438">
        <v>143</v>
      </c>
      <c r="M44" s="438">
        <v>146</v>
      </c>
      <c r="N44" s="438">
        <v>146</v>
      </c>
      <c r="O44" s="438">
        <v>147</v>
      </c>
      <c r="P44" s="438">
        <v>146</v>
      </c>
      <c r="Q44" s="438">
        <v>146</v>
      </c>
      <c r="R44" s="438">
        <v>147</v>
      </c>
      <c r="S44" s="439">
        <v>147</v>
      </c>
      <c r="T44" s="438">
        <v>149</v>
      </c>
      <c r="U44" s="438">
        <v>150</v>
      </c>
      <c r="V44" s="438">
        <v>148</v>
      </c>
      <c r="W44" s="439">
        <v>129</v>
      </c>
    </row>
    <row r="45" spans="1:23" s="435" customFormat="1">
      <c r="A45" s="440"/>
      <c r="B45" s="441"/>
      <c r="C45" s="441"/>
      <c r="D45" s="441"/>
      <c r="E45" s="441"/>
      <c r="F45" s="441"/>
      <c r="G45" s="441"/>
      <c r="H45" s="441"/>
      <c r="I45" s="441"/>
      <c r="J45" s="441"/>
      <c r="K45" s="441"/>
      <c r="L45" s="441"/>
      <c r="M45" s="441"/>
      <c r="N45" s="441"/>
      <c r="O45" s="441"/>
      <c r="P45" s="441"/>
      <c r="Q45" s="441"/>
      <c r="R45" s="441"/>
      <c r="S45" s="442"/>
      <c r="T45" s="441"/>
      <c r="U45" s="441"/>
      <c r="V45" s="441"/>
      <c r="W45" s="442"/>
    </row>
    <row r="47" spans="1:23">
      <c r="A47" s="443" t="s">
        <v>311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27785-984B-4DCD-9388-41EE52716535}">
  <dimension ref="A1:F45"/>
  <sheetViews>
    <sheetView showGridLines="0" topLeftCell="A10" zoomScale="85" zoomScaleNormal="85" workbookViewId="0">
      <selection activeCell="J22" sqref="J22"/>
    </sheetView>
  </sheetViews>
  <sheetFormatPr defaultColWidth="9.1796875" defaultRowHeight="14.5"/>
  <cols>
    <col min="1" max="1" width="40.81640625" style="443" customWidth="1"/>
    <col min="2" max="2" width="9.7265625" style="380" customWidth="1"/>
    <col min="3" max="5" width="9.7265625" style="380" customWidth="1" collapsed="1"/>
    <col min="6" max="6" width="9.7265625" style="380" customWidth="1"/>
    <col min="7" max="16384" width="9.1796875" style="382"/>
  </cols>
  <sheetData>
    <row r="1" spans="1:6" ht="30.75" customHeight="1">
      <c r="A1" s="379" t="s">
        <v>240</v>
      </c>
    </row>
    <row r="2" spans="1:6" ht="30.75" customHeight="1" thickBot="1">
      <c r="A2" s="383" t="s">
        <v>312</v>
      </c>
      <c r="B2" s="274" t="s">
        <v>285</v>
      </c>
      <c r="C2" s="273" t="s">
        <v>288</v>
      </c>
      <c r="D2" s="273" t="s">
        <v>300</v>
      </c>
      <c r="E2" s="273" t="s">
        <v>303</v>
      </c>
      <c r="F2" s="274" t="s">
        <v>305</v>
      </c>
    </row>
    <row r="3" spans="1:6" s="277" customFormat="1" ht="24.75" customHeight="1" thickBot="1">
      <c r="A3" s="385" t="s">
        <v>313</v>
      </c>
      <c r="B3" s="361"/>
      <c r="C3" s="361"/>
      <c r="D3" s="361"/>
      <c r="E3" s="361"/>
      <c r="F3" s="361"/>
    </row>
    <row r="4" spans="1:6" ht="15" thickTop="1">
      <c r="A4" s="386"/>
      <c r="B4" s="389"/>
      <c r="C4" s="387"/>
      <c r="D4" s="387"/>
      <c r="E4" s="387"/>
      <c r="F4" s="389"/>
    </row>
    <row r="5" spans="1:6">
      <c r="A5" s="390" t="s">
        <v>314</v>
      </c>
      <c r="B5" s="393"/>
      <c r="C5" s="391"/>
      <c r="D5" s="391"/>
      <c r="E5" s="391"/>
      <c r="F5" s="393"/>
    </row>
    <row r="6" spans="1:6" s="480" customFormat="1">
      <c r="A6" s="479" t="s">
        <v>315</v>
      </c>
      <c r="B6" s="403">
        <f>B25</f>
        <v>798.30200000000013</v>
      </c>
      <c r="C6" s="401">
        <f>C25</f>
        <v>881.50200000000018</v>
      </c>
      <c r="D6" s="401">
        <f t="shared" ref="D6:E6" si="0">D25</f>
        <v>721.30200000000013</v>
      </c>
      <c r="E6" s="401">
        <f t="shared" si="0"/>
        <v>814.00200000000007</v>
      </c>
      <c r="F6" s="403">
        <v>893.27017124528277</v>
      </c>
    </row>
    <row r="7" spans="1:6">
      <c r="A7" s="394" t="s">
        <v>316</v>
      </c>
      <c r="B7" s="393">
        <v>23.116</v>
      </c>
      <c r="C7" s="391">
        <v>22.519000000000002</v>
      </c>
      <c r="D7" s="391">
        <v>21.453000000000003</v>
      </c>
      <c r="E7" s="391">
        <v>20.721</v>
      </c>
      <c r="F7" s="393">
        <v>24.562999999999999</v>
      </c>
    </row>
    <row r="8" spans="1:6">
      <c r="A8" s="390" t="s">
        <v>317</v>
      </c>
      <c r="B8" s="396"/>
      <c r="C8" s="395"/>
      <c r="D8" s="395"/>
      <c r="E8" s="395"/>
      <c r="F8" s="396"/>
    </row>
    <row r="9" spans="1:6">
      <c r="A9" s="394" t="s">
        <v>315</v>
      </c>
      <c r="B9" s="393">
        <v>62.527000000000001</v>
      </c>
      <c r="C9" s="391">
        <v>65.176999999999992</v>
      </c>
      <c r="D9" s="391">
        <v>59.584000000000003</v>
      </c>
      <c r="E9" s="391">
        <v>52.518000000000001</v>
      </c>
      <c r="F9" s="393">
        <v>54.802000000000007</v>
      </c>
    </row>
    <row r="10" spans="1:6">
      <c r="A10" s="394" t="s">
        <v>316</v>
      </c>
      <c r="B10" s="393">
        <v>0.221</v>
      </c>
      <c r="C10" s="391">
        <v>0.182</v>
      </c>
      <c r="D10" s="391">
        <v>0.16800000000000001</v>
      </c>
      <c r="E10" s="391">
        <v>8.2000000000000003E-2</v>
      </c>
      <c r="F10" s="393">
        <v>0.114</v>
      </c>
    </row>
    <row r="11" spans="1:6">
      <c r="A11" s="397" t="s">
        <v>51</v>
      </c>
      <c r="B11" s="400">
        <f>SUM(B6:B10)</f>
        <v>884.16600000000017</v>
      </c>
      <c r="C11" s="398">
        <f t="shared" ref="C11:E11" si="1">SUM(C6:C10)</f>
        <v>969.38000000000022</v>
      </c>
      <c r="D11" s="398">
        <f t="shared" si="1"/>
        <v>802.50700000000018</v>
      </c>
      <c r="E11" s="398">
        <f t="shared" si="1"/>
        <v>887.32300000000009</v>
      </c>
      <c r="F11" s="400">
        <v>972.74917124528281</v>
      </c>
    </row>
    <row r="12" spans="1:6">
      <c r="A12" s="390"/>
      <c r="B12" s="403"/>
      <c r="C12" s="401"/>
      <c r="D12" s="401"/>
      <c r="E12" s="401"/>
      <c r="F12" s="403"/>
    </row>
    <row r="13" spans="1:6">
      <c r="A13" s="390" t="s">
        <v>318</v>
      </c>
      <c r="B13" s="403">
        <f t="shared" ref="B13:E13" si="2">B6+B9</f>
        <v>860.82900000000018</v>
      </c>
      <c r="C13" s="401">
        <f t="shared" si="2"/>
        <v>946.6790000000002</v>
      </c>
      <c r="D13" s="401">
        <f t="shared" si="2"/>
        <v>780.88600000000019</v>
      </c>
      <c r="E13" s="401">
        <f t="shared" si="2"/>
        <v>866.5200000000001</v>
      </c>
      <c r="F13" s="403">
        <v>948.07217124528279</v>
      </c>
    </row>
    <row r="14" spans="1:6">
      <c r="A14" s="390" t="s">
        <v>319</v>
      </c>
      <c r="B14" s="406">
        <f t="shared" ref="B14:E14" si="3">(B6+B9)/B11</f>
        <v>0.97360563514091247</v>
      </c>
      <c r="C14" s="404">
        <f t="shared" si="3"/>
        <v>0.97658193897130119</v>
      </c>
      <c r="D14" s="404">
        <f t="shared" si="3"/>
        <v>0.9730581789317726</v>
      </c>
      <c r="E14" s="404">
        <f t="shared" si="3"/>
        <v>0.97655532427312264</v>
      </c>
      <c r="F14" s="406">
        <v>0.97387795456879089</v>
      </c>
    </row>
    <row r="15" spans="1:6">
      <c r="A15" s="407"/>
      <c r="B15" s="408"/>
      <c r="C15" s="408"/>
      <c r="D15" s="408"/>
      <c r="E15" s="408"/>
      <c r="F15" s="408"/>
    </row>
    <row r="16" spans="1:6" s="277" customFormat="1" ht="29.5" thickBot="1">
      <c r="A16" s="385" t="s">
        <v>320</v>
      </c>
      <c r="B16" s="410"/>
      <c r="C16" s="410"/>
      <c r="D16" s="410"/>
      <c r="E16" s="410"/>
      <c r="F16" s="410"/>
    </row>
    <row r="17" spans="1:6" ht="15" thickTop="1">
      <c r="A17" s="407"/>
      <c r="B17" s="411"/>
      <c r="C17" s="408"/>
      <c r="D17" s="408"/>
      <c r="E17" s="408"/>
      <c r="F17" s="411"/>
    </row>
    <row r="18" spans="1:6" ht="15" customHeight="1">
      <c r="A18" s="390" t="s">
        <v>321</v>
      </c>
      <c r="B18" s="445">
        <v>744.1</v>
      </c>
      <c r="C18" s="444">
        <f>B25</f>
        <v>798.30200000000013</v>
      </c>
      <c r="D18" s="444">
        <f t="shared" ref="D18:E18" si="4">C25</f>
        <v>881.50200000000018</v>
      </c>
      <c r="E18" s="444">
        <f t="shared" si="4"/>
        <v>721.30200000000013</v>
      </c>
      <c r="F18" s="445">
        <v>814.00200000000007</v>
      </c>
    </row>
    <row r="19" spans="1:6">
      <c r="A19" s="394" t="s">
        <v>322</v>
      </c>
      <c r="B19" s="447">
        <v>-56.597999999999999</v>
      </c>
      <c r="C19" s="446" t="s">
        <v>323</v>
      </c>
      <c r="D19" s="446">
        <v>-38.700000000000003</v>
      </c>
      <c r="E19" s="446">
        <v>-15.6</v>
      </c>
      <c r="F19" s="447">
        <v>-60.4</v>
      </c>
    </row>
    <row r="20" spans="1:6" ht="15" customHeight="1">
      <c r="A20" s="390" t="s">
        <v>324</v>
      </c>
      <c r="B20" s="445">
        <f t="shared" ref="B20:E20" si="5">SUM(B18:B19)</f>
        <v>687.50200000000007</v>
      </c>
      <c r="C20" s="444">
        <f t="shared" si="5"/>
        <v>798.30200000000013</v>
      </c>
      <c r="D20" s="444">
        <f t="shared" si="5"/>
        <v>842.80200000000013</v>
      </c>
      <c r="E20" s="444">
        <f t="shared" si="5"/>
        <v>705.70200000000011</v>
      </c>
      <c r="F20" s="445">
        <v>753.60200000000009</v>
      </c>
    </row>
    <row r="21" spans="1:6">
      <c r="A21" s="394" t="s">
        <v>325</v>
      </c>
      <c r="B21" s="447">
        <v>-55</v>
      </c>
      <c r="C21" s="446">
        <v>84.4</v>
      </c>
      <c r="D21" s="446">
        <v>-191.7</v>
      </c>
      <c r="E21" s="446">
        <v>77.3</v>
      </c>
      <c r="F21" s="447">
        <v>-62.531828754717367</v>
      </c>
    </row>
    <row r="22" spans="1:6" s="412" customFormat="1">
      <c r="A22" s="390" t="s">
        <v>326</v>
      </c>
      <c r="B22" s="445">
        <f t="shared" ref="B22:E22" si="6">SUM(B20:B21)</f>
        <v>632.50200000000007</v>
      </c>
      <c r="C22" s="444">
        <f t="shared" si="6"/>
        <v>882.70200000000011</v>
      </c>
      <c r="D22" s="444">
        <f t="shared" si="6"/>
        <v>651.10200000000009</v>
      </c>
      <c r="E22" s="444">
        <f t="shared" si="6"/>
        <v>783.00200000000007</v>
      </c>
      <c r="F22" s="445">
        <v>691.07017124528272</v>
      </c>
    </row>
    <row r="23" spans="1:6">
      <c r="A23" s="394" t="s">
        <v>327</v>
      </c>
      <c r="B23" s="447">
        <v>209.1</v>
      </c>
      <c r="C23" s="446">
        <v>61.2</v>
      </c>
      <c r="D23" s="446">
        <v>110.5</v>
      </c>
      <c r="E23" s="446">
        <v>53.7</v>
      </c>
      <c r="F23" s="447">
        <v>253.8</v>
      </c>
    </row>
    <row r="24" spans="1:6">
      <c r="A24" s="394" t="s">
        <v>328</v>
      </c>
      <c r="B24" s="447">
        <v>-43.3</v>
      </c>
      <c r="C24" s="446">
        <v>-62.4</v>
      </c>
      <c r="D24" s="446">
        <v>-40.299999999999997</v>
      </c>
      <c r="E24" s="446">
        <v>-22.7</v>
      </c>
      <c r="F24" s="447">
        <v>-51.6</v>
      </c>
    </row>
    <row r="25" spans="1:6" ht="15" customHeight="1">
      <c r="A25" s="390" t="s">
        <v>329</v>
      </c>
      <c r="B25" s="445">
        <f t="shared" ref="B25:E25" si="7">B22+B23+B24</f>
        <v>798.30200000000013</v>
      </c>
      <c r="C25" s="444">
        <f t="shared" si="7"/>
        <v>881.50200000000018</v>
      </c>
      <c r="D25" s="444">
        <f t="shared" si="7"/>
        <v>721.30200000000013</v>
      </c>
      <c r="E25" s="444">
        <f t="shared" si="7"/>
        <v>814.00200000000007</v>
      </c>
      <c r="F25" s="445">
        <v>893.27017124528277</v>
      </c>
    </row>
    <row r="26" spans="1:6">
      <c r="A26" s="382"/>
      <c r="B26" s="415"/>
      <c r="C26" s="415"/>
      <c r="D26" s="415"/>
      <c r="E26" s="415"/>
      <c r="F26" s="415"/>
    </row>
    <row r="27" spans="1:6" s="277" customFormat="1" ht="25.5" customHeight="1" thickBot="1">
      <c r="A27" s="276" t="s">
        <v>330</v>
      </c>
      <c r="B27" s="361"/>
      <c r="C27" s="361"/>
      <c r="D27" s="361"/>
      <c r="E27" s="361"/>
      <c r="F27" s="361"/>
    </row>
    <row r="28" spans="1:6" ht="15" thickTop="1">
      <c r="A28" s="407"/>
      <c r="B28" s="418"/>
      <c r="C28" s="416"/>
      <c r="D28" s="416"/>
      <c r="E28" s="416"/>
      <c r="F28" s="418"/>
    </row>
    <row r="29" spans="1:6">
      <c r="A29" s="419" t="s">
        <v>331</v>
      </c>
      <c r="B29" s="421">
        <f t="shared" ref="B29:C29" si="8">1-((-B21-B24)/(B20+B23))</f>
        <v>0.89036384036618255</v>
      </c>
      <c r="C29" s="420">
        <f t="shared" si="8"/>
        <v>1.0255962173444622</v>
      </c>
      <c r="D29" s="420">
        <f>1-((-D21-D24)/(D20+D23))</f>
        <v>0.7566353579453311</v>
      </c>
      <c r="E29" s="420">
        <v>0.99039465256353465</v>
      </c>
      <c r="F29" s="421">
        <v>0.85884483056416405</v>
      </c>
    </row>
    <row r="30" spans="1:6">
      <c r="A30" s="419"/>
      <c r="B30" s="421"/>
      <c r="C30" s="420"/>
      <c r="D30" s="420"/>
      <c r="E30" s="420"/>
      <c r="F30" s="421"/>
    </row>
    <row r="31" spans="1:6">
      <c r="A31" s="422"/>
    </row>
    <row r="32" spans="1:6" s="277" customFormat="1" ht="25.5" customHeight="1" thickBot="1">
      <c r="A32" s="276" t="s">
        <v>332</v>
      </c>
      <c r="B32" s="361"/>
      <c r="C32" s="361"/>
      <c r="D32" s="361"/>
      <c r="E32" s="361"/>
      <c r="F32" s="361"/>
    </row>
    <row r="33" spans="1:6" ht="15" thickTop="1">
      <c r="A33" s="407"/>
      <c r="B33" s="418"/>
      <c r="C33" s="416"/>
      <c r="D33" s="416"/>
      <c r="E33" s="416"/>
      <c r="F33" s="418"/>
    </row>
    <row r="34" spans="1:6">
      <c r="A34" s="394" t="s">
        <v>333</v>
      </c>
      <c r="B34" s="393">
        <v>629.03819598000018</v>
      </c>
      <c r="C34" s="391">
        <v>709.60597830000074</v>
      </c>
      <c r="D34" s="391">
        <v>651.15</v>
      </c>
      <c r="E34" s="391">
        <v>669.4</v>
      </c>
      <c r="F34" s="393">
        <v>675.80462144999944</v>
      </c>
    </row>
    <row r="35" spans="1:6">
      <c r="A35" s="394" t="s">
        <v>334</v>
      </c>
      <c r="B35" s="393">
        <v>629.03819598000018</v>
      </c>
      <c r="C35" s="391">
        <v>1338.6441742800009</v>
      </c>
      <c r="D35" s="391">
        <v>651.15</v>
      </c>
      <c r="E35" s="391">
        <v>1320.55</v>
      </c>
      <c r="F35" s="393">
        <v>675.80462144999944</v>
      </c>
    </row>
    <row r="36" spans="1:6">
      <c r="A36" s="394" t="s">
        <v>335</v>
      </c>
      <c r="B36" s="393">
        <v>749.98177043207374</v>
      </c>
      <c r="C36" s="391">
        <v>788.05354527994382</v>
      </c>
      <c r="D36" s="391">
        <v>744.57449296605705</v>
      </c>
      <c r="E36" s="391">
        <v>768.92308210566989</v>
      </c>
      <c r="F36" s="393">
        <v>792.24572797496592</v>
      </c>
    </row>
    <row r="37" spans="1:6" ht="14.5" customHeight="1">
      <c r="A37" s="390" t="s">
        <v>336</v>
      </c>
      <c r="B37" s="403">
        <v>279.57932702711048</v>
      </c>
      <c r="C37" s="401">
        <v>283.11193283286951</v>
      </c>
      <c r="D37" s="401">
        <v>291.50877722841182</v>
      </c>
      <c r="E37" s="401">
        <v>286.23365820148496</v>
      </c>
      <c r="F37" s="403">
        <v>284.34133400226807</v>
      </c>
    </row>
    <row r="38" spans="1:6" ht="14.5" customHeight="1">
      <c r="A38" s="511" t="s">
        <v>337</v>
      </c>
      <c r="B38" s="512">
        <v>3.5363942451620556E-3</v>
      </c>
      <c r="C38" s="513"/>
      <c r="D38" s="513"/>
      <c r="E38" s="513"/>
      <c r="F38" s="512">
        <f>F37/B37-1</f>
        <v>1.7032757842985413E-2</v>
      </c>
    </row>
    <row r="39" spans="1:6" ht="14.5" customHeight="1">
      <c r="A39" s="427"/>
      <c r="B39" s="428"/>
      <c r="C39" s="428"/>
      <c r="D39" s="428"/>
      <c r="E39" s="428"/>
      <c r="F39" s="428"/>
    </row>
    <row r="40" spans="1:6" s="431" customFormat="1" ht="30.75" customHeight="1" thickBot="1">
      <c r="A40" s="429" t="s">
        <v>338</v>
      </c>
      <c r="B40" s="430"/>
      <c r="C40" s="430"/>
      <c r="D40" s="430"/>
      <c r="E40" s="430"/>
      <c r="F40" s="430"/>
    </row>
    <row r="41" spans="1:6" s="435" customFormat="1" ht="15" thickTop="1">
      <c r="A41" s="432"/>
      <c r="B41" s="434"/>
      <c r="C41" s="433"/>
      <c r="D41" s="433"/>
      <c r="E41" s="433"/>
      <c r="F41" s="434"/>
    </row>
    <row r="42" spans="1:6" s="435" customFormat="1">
      <c r="A42" s="390" t="s">
        <v>339</v>
      </c>
      <c r="B42" s="437">
        <f t="shared" ref="B42:D42" si="9">SUM(B43:B44)</f>
        <v>2678</v>
      </c>
      <c r="C42" s="436">
        <f t="shared" si="9"/>
        <v>2663</v>
      </c>
      <c r="D42" s="436">
        <f t="shared" si="9"/>
        <v>2633</v>
      </c>
      <c r="E42" s="436">
        <v>2536</v>
      </c>
      <c r="F42" s="437">
        <v>2495</v>
      </c>
    </row>
    <row r="43" spans="1:6" s="435" customFormat="1">
      <c r="A43" s="394" t="s">
        <v>340</v>
      </c>
      <c r="B43" s="439">
        <v>2531</v>
      </c>
      <c r="C43" s="438">
        <v>2514</v>
      </c>
      <c r="D43" s="438">
        <v>2483</v>
      </c>
      <c r="E43" s="438">
        <v>2388</v>
      </c>
      <c r="F43" s="439">
        <v>2366</v>
      </c>
    </row>
    <row r="44" spans="1:6" s="435" customFormat="1">
      <c r="A44" s="394" t="s">
        <v>341</v>
      </c>
      <c r="B44" s="439">
        <v>147</v>
      </c>
      <c r="C44" s="438">
        <v>149</v>
      </c>
      <c r="D44" s="438">
        <v>150</v>
      </c>
      <c r="E44" s="438">
        <v>148</v>
      </c>
      <c r="F44" s="439">
        <v>129</v>
      </c>
    </row>
    <row r="45" spans="1:6" s="435" customFormat="1">
      <c r="A45" s="440"/>
      <c r="B45" s="442"/>
      <c r="C45" s="441"/>
      <c r="D45" s="441"/>
      <c r="E45" s="441"/>
      <c r="F45" s="442"/>
    </row>
  </sheetData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CC124-6F1B-4CB4-AA08-111FC07A0344}">
  <sheetPr>
    <tabColor rgb="FF1D1934"/>
  </sheetPr>
  <dimension ref="A1"/>
  <sheetViews>
    <sheetView showGridLines="0" workbookViewId="0"/>
  </sheetViews>
  <sheetFormatPr defaultRowHeight="12.5"/>
  <sheetData/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5" outlineLevelCol="1"/>
  <cols>
    <col min="1" max="1" width="47.54296875" customWidth="1"/>
    <col min="2" max="12" width="10.453125" hidden="1" customWidth="1" outlineLevel="1"/>
    <col min="13" max="13" width="10.453125" customWidth="1" collapsed="1"/>
    <col min="14" max="20" width="10.453125" customWidth="1"/>
    <col min="21" max="21" width="11.26953125" customWidth="1"/>
    <col min="22" max="22" width="13.269531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1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5</v>
      </c>
      <c r="P2" s="57" t="s">
        <v>222</v>
      </c>
      <c r="Q2" s="58" t="s">
        <v>224</v>
      </c>
      <c r="R2" s="57" t="s">
        <v>229</v>
      </c>
      <c r="S2" s="57" t="s">
        <v>231</v>
      </c>
      <c r="T2" s="57" t="s">
        <v>235</v>
      </c>
      <c r="U2" s="58" t="s">
        <v>238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2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>SUM(S8:S14)</f>
        <v>734.76700000000005</v>
      </c>
      <c r="T15" s="115">
        <f>SUM(T8:T14)</f>
        <v>853.51599999999985</v>
      </c>
      <c r="U15" s="116">
        <f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1">M15+M17</f>
        <v>514.78399999999999</v>
      </c>
      <c r="N19" s="115">
        <f t="shared" si="1"/>
        <v>562.80000000000007</v>
      </c>
      <c r="O19" s="115">
        <f t="shared" si="1"/>
        <v>606.00799999999992</v>
      </c>
      <c r="P19" s="115">
        <f t="shared" si="1"/>
        <v>554.13400000000001</v>
      </c>
      <c r="Q19" s="116">
        <f t="shared" si="1"/>
        <v>371.53999999999996</v>
      </c>
      <c r="R19" s="115">
        <f t="shared" si="1"/>
        <v>493.80500000000001</v>
      </c>
      <c r="S19" s="115">
        <f t="shared" si="1"/>
        <v>734.76700000000005</v>
      </c>
      <c r="T19" s="115">
        <f>T15+T17</f>
        <v>853.51599999999985</v>
      </c>
      <c r="U19" s="116">
        <f>U15+U17</f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2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2">SUM(M24:M32)</f>
        <v>1012.643</v>
      </c>
      <c r="N34" s="115">
        <f t="shared" si="2"/>
        <v>1016.9</v>
      </c>
      <c r="O34" s="115">
        <f t="shared" si="2"/>
        <v>5134.723</v>
      </c>
      <c r="P34" s="115">
        <f t="shared" si="2"/>
        <v>5153.3980000000001</v>
      </c>
      <c r="Q34" s="116">
        <f t="shared" si="2"/>
        <v>5287.5389999999998</v>
      </c>
      <c r="R34" s="115">
        <f t="shared" si="2"/>
        <v>5279.71</v>
      </c>
      <c r="S34" s="115">
        <f t="shared" si="2"/>
        <v>5311.12</v>
      </c>
      <c r="T34" s="115">
        <f>SUM(T24:T32)</f>
        <v>5296.5910000000003</v>
      </c>
      <c r="U34" s="116">
        <f>SUM(U24:U32)</f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3">M19+M34</f>
        <v>1527.4270000000001</v>
      </c>
      <c r="N36" s="115">
        <f t="shared" si="3"/>
        <v>1579.7</v>
      </c>
      <c r="O36" s="115">
        <f t="shared" si="3"/>
        <v>5740.7309999999998</v>
      </c>
      <c r="P36" s="115">
        <f t="shared" si="3"/>
        <v>5707.5320000000002</v>
      </c>
      <c r="Q36" s="116">
        <f t="shared" si="3"/>
        <v>5659.0789999999997</v>
      </c>
      <c r="R36" s="115">
        <f t="shared" si="3"/>
        <v>5773.5150000000003</v>
      </c>
      <c r="S36" s="115">
        <f t="shared" si="3"/>
        <v>6045.8869999999997</v>
      </c>
      <c r="T36" s="115">
        <f>T19+T34</f>
        <v>6150.107</v>
      </c>
      <c r="U36" s="116">
        <f>U19+U34</f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 ht="13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5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27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4">SUM(M43:M51)</f>
        <v>259.34199999999998</v>
      </c>
      <c r="N52" s="115">
        <f t="shared" si="4"/>
        <v>292.09999999999997</v>
      </c>
      <c r="O52" s="115">
        <f t="shared" si="4"/>
        <v>1096.1860000000001</v>
      </c>
      <c r="P52" s="115">
        <f t="shared" si="4"/>
        <v>524.06500000000005</v>
      </c>
      <c r="Q52" s="116">
        <f t="shared" si="4"/>
        <v>392.36599999999993</v>
      </c>
      <c r="R52" s="115">
        <f t="shared" si="4"/>
        <v>434.697</v>
      </c>
      <c r="S52" s="115">
        <f t="shared" si="4"/>
        <v>1055.5780000000002</v>
      </c>
      <c r="T52" s="115">
        <f>SUM(T43:T51)</f>
        <v>1162.635</v>
      </c>
      <c r="U52" s="116">
        <f>SUM(U43:U51)</f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5">M52+M54</f>
        <v>259.34199999999998</v>
      </c>
      <c r="N56" s="115">
        <f t="shared" si="5"/>
        <v>292.09999999999997</v>
      </c>
      <c r="O56" s="115">
        <f t="shared" si="5"/>
        <v>1096.1860000000001</v>
      </c>
      <c r="P56" s="115">
        <f t="shared" si="5"/>
        <v>524.06500000000005</v>
      </c>
      <c r="Q56" s="116">
        <f t="shared" si="5"/>
        <v>392.36599999999993</v>
      </c>
      <c r="R56" s="115">
        <f t="shared" si="5"/>
        <v>434.697</v>
      </c>
      <c r="S56" s="115">
        <f>S52+S54</f>
        <v>1055.5780000000002</v>
      </c>
      <c r="T56" s="115">
        <f>T52+T54</f>
        <v>1162.635</v>
      </c>
      <c r="U56" s="116">
        <f>U52+U54</f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58">
        <v>2.3050000000000002</v>
      </c>
      <c r="T61" s="258">
        <v>2.355</v>
      </c>
      <c r="U61" s="251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27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6">SUM(M62:M69)</f>
        <v>201.95699999999999</v>
      </c>
      <c r="N71" s="115">
        <f t="shared" si="6"/>
        <v>191.7</v>
      </c>
      <c r="O71" s="115">
        <f t="shared" si="6"/>
        <v>2944.0600000000004</v>
      </c>
      <c r="P71" s="115">
        <f t="shared" si="6"/>
        <v>3436.39</v>
      </c>
      <c r="Q71" s="116">
        <f t="shared" si="6"/>
        <v>3092.3239999999996</v>
      </c>
      <c r="R71" s="115">
        <f t="shared" si="6"/>
        <v>3097.4079999999999</v>
      </c>
      <c r="S71" s="115">
        <f>SUM(S61:S69)</f>
        <v>2662.0129999999999</v>
      </c>
      <c r="T71" s="115">
        <f>SUM(T61:T69)</f>
        <v>2660.9779999999996</v>
      </c>
      <c r="U71" s="116">
        <f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7">M56+M71</f>
        <v>461.29899999999998</v>
      </c>
      <c r="N73" s="115">
        <f t="shared" si="7"/>
        <v>483.79999999999995</v>
      </c>
      <c r="O73" s="115">
        <f t="shared" si="7"/>
        <v>4040.2460000000005</v>
      </c>
      <c r="P73" s="115">
        <f t="shared" si="7"/>
        <v>3960.4549999999999</v>
      </c>
      <c r="Q73" s="116">
        <f t="shared" si="7"/>
        <v>3484.6899999999996</v>
      </c>
      <c r="R73" s="115">
        <f t="shared" si="7"/>
        <v>3532.105</v>
      </c>
      <c r="S73" s="115">
        <f>S56+S71</f>
        <v>3717.5910000000003</v>
      </c>
      <c r="T73" s="115">
        <f>T56+T71</f>
        <v>3823.6129999999994</v>
      </c>
      <c r="U73" s="116">
        <f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8">SUM(M78:M81)</f>
        <v>1066.1280000000002</v>
      </c>
      <c r="N83" s="115">
        <f t="shared" si="8"/>
        <v>1095.9000000000001</v>
      </c>
      <c r="O83" s="115">
        <f t="shared" si="8"/>
        <v>1700.4849999999999</v>
      </c>
      <c r="P83" s="115">
        <f t="shared" si="8"/>
        <v>1747.077</v>
      </c>
      <c r="Q83" s="116">
        <f t="shared" si="8"/>
        <v>2174.3889999999997</v>
      </c>
      <c r="R83" s="115">
        <f t="shared" si="8"/>
        <v>2241.41</v>
      </c>
      <c r="S83" s="115">
        <f>SUM(S78:S81)</f>
        <v>2328.2959999999998</v>
      </c>
      <c r="T83" s="115">
        <f>SUM(T78:T81)</f>
        <v>2326.4939999999997</v>
      </c>
      <c r="U83" s="116">
        <f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9">M73+M83</f>
        <v>1527.4270000000001</v>
      </c>
      <c r="N85" s="115">
        <f t="shared" si="9"/>
        <v>1579.7</v>
      </c>
      <c r="O85" s="115">
        <f t="shared" si="9"/>
        <v>5740.7310000000007</v>
      </c>
      <c r="P85" s="115">
        <f t="shared" si="9"/>
        <v>5707.5320000000002</v>
      </c>
      <c r="Q85" s="116">
        <f t="shared" si="9"/>
        <v>5659.0789999999997</v>
      </c>
      <c r="R85" s="115">
        <f t="shared" si="9"/>
        <v>5773.5149999999994</v>
      </c>
      <c r="S85" s="115">
        <f t="shared" si="9"/>
        <v>6045.8870000000006</v>
      </c>
      <c r="T85" s="115">
        <f>T73+T83</f>
        <v>6150.1069999999991</v>
      </c>
      <c r="U85" s="116">
        <f>U73+U83</f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 ht="13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3"/>
    </row>
    <row r="89" spans="1:21" ht="14">
      <c r="U89" s="25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9" ma:contentTypeDescription="Crie um novo documento." ma:contentTypeScope="" ma:versionID="caa8593303a3153cec1ee7efda4e6722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0d116ec593de0b9a8dd2b12f9c2ad51c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DF23375-7C4F-4057-A602-06BB5581ACAA}">
  <ds:schemaRefs>
    <ds:schemaRef ds:uri="http://purl.org/dc/elements/1.1/"/>
    <ds:schemaRef ds:uri="http://schemas.microsoft.com/office/infopath/2007/PartnerControls"/>
    <ds:schemaRef ds:uri="http://www.w3.org/XML/1998/namespace"/>
    <ds:schemaRef ds:uri="06229436-0124-4410-b5ba-4c11ac3d4f7d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9dd9dd3-8754-4c7d-9b14-b302cf3555ba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92F08AC-3AA4-4E17-9ED1-88239C7EC7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6</vt:i4>
      </vt:variant>
    </vt:vector>
  </HeadingPairs>
  <TitlesOfParts>
    <vt:vector size="19" baseType="lpstr">
      <vt:lpstr>Menu</vt:lpstr>
      <vt:lpstr>Vitru Brasil &gt;&gt;&gt;</vt:lpstr>
      <vt:lpstr>Balance Sheet</vt:lpstr>
      <vt:lpstr>Income Statement &amp; Non-Gaap</vt:lpstr>
      <vt:lpstr>Cash Flow</vt:lpstr>
      <vt:lpstr>Operational_Vitru</vt:lpstr>
      <vt:lpstr>Operational_Vitru_Engaged</vt:lpstr>
      <vt:lpstr>Vitru Limited &gt;&gt;&gt;</vt:lpstr>
      <vt:lpstr>Balance Sheet Ltd</vt:lpstr>
      <vt:lpstr>Income Statement &amp; Non-Gaap Ltd</vt:lpstr>
      <vt:lpstr>Cash Flow Ltd</vt:lpstr>
      <vt:lpstr>Operational_Uniasselvi</vt:lpstr>
      <vt:lpstr>Operational_Unicesumar</vt:lpstr>
      <vt:lpstr>'Income Statement &amp; Non-Gaap'!_19becced_05c7_43eb_9436_5d75c445ab77</vt:lpstr>
      <vt:lpstr>'Income Statement &amp; Non-Gaap'!_327f8df2_a291_42a3_8c63_bdfbe6e9f3a9</vt:lpstr>
      <vt:lpstr>'Income Statement &amp; Non-Gaap'!_4832aaf8_4289_4a5a_8ba8_051b3f10eab0</vt:lpstr>
      <vt:lpstr>'Income Statement &amp; Non-Gaap'!_f6172402_129e_4b48_9422_e2116aaae962</vt:lpstr>
      <vt:lpstr>'Income Statement &amp; Non-Gaap'!Area_de_impressao</vt:lpstr>
      <vt:lpstr>'Income Statement &amp; Non-Gaap Ltd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Julia Pamplona</cp:lastModifiedBy>
  <cp:lastPrinted>2022-01-31T13:14:46Z</cp:lastPrinted>
  <dcterms:created xsi:type="dcterms:W3CDTF">2020-08-14T18:41:55Z</dcterms:created>
  <dcterms:modified xsi:type="dcterms:W3CDTF">2026-05-25T19:3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